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026"/>
  <workbookPr showInkAnnotation="0" updateLinks="never" codeName="ThisWorkbook" defaultThemeVersion="124226"/>
  <mc:AlternateContent xmlns:mc="http://schemas.openxmlformats.org/markup-compatibility/2006">
    <mc:Choice Requires="x15">
      <x15ac:absPath xmlns:x15ac="http://schemas.microsoft.com/office/spreadsheetml/2010/11/ac" url="https://portal.royalmailgroup.com/sites/A269/NDRP/04 STEP 1  GETTING STARTED/Task 1 - Pre Start-Up/"/>
    </mc:Choice>
  </mc:AlternateContent>
  <xr:revisionPtr revIDLastSave="4" documentId="8_{B588DAB4-E42B-4CAE-B463-D937EC2A64C8}" xr6:coauthVersionLast="47" xr6:coauthVersionMax="47" xr10:uidLastSave="{C7A2349C-FD9F-4160-AC96-D3DDCC356290}"/>
  <bookViews>
    <workbookView xWindow="-120" yWindow="-120" windowWidth="20730" windowHeight="11160" tabRatio="902" firstSheet="1" activeTab="1" xr2:uid="{00000000-000D-0000-FFFF-FFFF00000000}"/>
  </bookViews>
  <sheets>
    <sheet name="Guidance" sheetId="28" state="hidden" r:id="rId1"/>
    <sheet name="Comms &amp; Engagement Plan" sheetId="37" r:id="rId2"/>
    <sheet name="Impact - Influence" sheetId="38" state="hidden" r:id="rId3"/>
  </sheets>
  <externalReferences>
    <externalReference r:id="rId4"/>
    <externalReference r:id="rId5"/>
    <externalReference r:id="rId6"/>
    <externalReference r:id="rId7"/>
    <externalReference r:id="rId8"/>
    <externalReference r:id="rId9"/>
  </externalReferences>
  <definedNames>
    <definedName name="Associated_Category">'[1]Business Adoption Plan'!#REF!</definedName>
    <definedName name="Category">#REF!</definedName>
    <definedName name="CC">#REF!</definedName>
    <definedName name="Change">#REF!</definedName>
    <definedName name="Channel">[2]Lists!$C$2:$C$22</definedName>
    <definedName name="Contact">#REF!</definedName>
    <definedName name="COPY">'[3]4. Register'!$B$7:$B$11</definedName>
    <definedName name="Curve">'[4]Stakeholder ID Admin'!$G$16:$G$20</definedName>
    <definedName name="CustomerObjective">[2]Lists!$G$2:$G$35</definedName>
    <definedName name="d_key">OFFSET(d_keyhdr,1,0,COUNTA([5]Dashboard!AD:AD)-1,1)</definedName>
    <definedName name="d_keyhdr">[5]Dashboard!$A$1</definedName>
    <definedName name="d_table">OFFSET(d_keyhdr,0,0,COUNTA([5]Dashboard!$A:$A),COUNTA([5]Dashboard!$1:$1))</definedName>
    <definedName name="Escalation_Level">'[1]Data Management'!#REF!</definedName>
    <definedName name="Function">[2]Lists!$B$2:$B$20</definedName>
    <definedName name="Group">'[4]Stakeholder ID Admin'!$A$16:$A$17</definedName>
    <definedName name="grouplist">#REF!</definedName>
    <definedName name="GROUPS">#REF!</definedName>
    <definedName name="HML">#REF!</definedName>
    <definedName name="HMLN">#REF!</definedName>
    <definedName name="image1">INDIRECT("barcode_"&amp;'[5]engagement approach'!$G$10,FALSE)</definedName>
    <definedName name="image15">INDIRECT("barcode_"&amp;'[5]change curve'!$I$7,FALSE)</definedName>
    <definedName name="image48">INDIRECT("barcode_"&amp;[6]Sheet1!$I$18,FALSE)</definedName>
    <definedName name="Impact">'[4]Stakeholder ID Admin'!$E$16:$E$18</definedName>
    <definedName name="Influence">'[4]Stakeholder ID Admin'!$F$16:$F$1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PwC UK Website Access"</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5/2015 16:59: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sue_Type">'[1]Data Management'!#REF!</definedName>
    <definedName name="JobFunction">[2]Lists!$I$2:$I$16</definedName>
    <definedName name="JobRole">[2]Lists!$H$2:$H$27</definedName>
    <definedName name="Level">'[4]Stakeholder ID Admin'!$I$16:$I$19</definedName>
    <definedName name="Names">'[3]Change Curve Graph Data'!$A$12:$A$296</definedName>
    <definedName name="Phase_1">'[1]Data Management'!#REF!</definedName>
    <definedName name="Project_Area">'[1]Data Management'!#REF!</definedName>
    <definedName name="RAG">#REF!</definedName>
    <definedName name="SpecificProducts">[2]Lists!$F$2:$F$19</definedName>
    <definedName name="TargetAudience">[2]Lists!$D$2:$D$21</definedName>
    <definedName name="Team_1">'[1]Data Management'!#REF!</definedName>
    <definedName name="Type">'[1]Data Management'!$A$5:$A$20</definedName>
    <definedName name="YESNO">#REF!</definedName>
  </definedNames>
  <calcPr calcId="191028" calcCompleted="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0" i="38" l="1"/>
  <c r="C9" i="38"/>
  <c r="C8" i="38"/>
  <c r="C7" i="38"/>
  <c r="C6" i="38"/>
  <c r="C5" i="38"/>
  <c r="C4" i="38"/>
  <c r="C3" i="38"/>
  <c r="C2"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nabel Curwen</author>
    <author>sergei.shkul</author>
  </authors>
  <commentList>
    <comment ref="B4" authorId="0" shapeId="0" xr:uid="{FC2B8433-47D9-403A-A92A-BEAA37C53FBA}">
      <text>
        <r>
          <rPr>
            <sz val="9"/>
            <color indexed="81"/>
            <rFont val="Arial"/>
            <family val="2"/>
          </rPr>
          <t>Brief description of the primary topic of the communication</t>
        </r>
      </text>
    </comment>
    <comment ref="C4" authorId="1" shapeId="0" xr:uid="{B13B4D26-4926-4162-AEC7-23D613ED50C2}">
      <text>
        <r>
          <rPr>
            <sz val="8"/>
            <color indexed="81"/>
            <rFont val="Arial"/>
            <family val="2"/>
          </rPr>
          <t>Who is the audience for this communication?</t>
        </r>
      </text>
    </comment>
    <comment ref="D4" authorId="0" shapeId="0" xr:uid="{343824B3-46FE-4B12-96D3-889F4AD3EC18}">
      <text>
        <r>
          <rPr>
            <sz val="9"/>
            <color indexed="81"/>
            <rFont val="Arial"/>
            <family val="2"/>
          </rPr>
          <t>What should the audience do or know after receiving this communication?</t>
        </r>
      </text>
    </comment>
    <comment ref="E4" authorId="0" shapeId="0" xr:uid="{4E547F7F-EAB4-4A92-A54B-7B212D792CC7}">
      <text>
        <r>
          <rPr>
            <sz val="9"/>
            <color indexed="81"/>
            <rFont val="Arial"/>
            <family val="2"/>
          </rPr>
          <t>What are the key messages that this communication will convey?</t>
        </r>
      </text>
    </comment>
    <comment ref="F4" authorId="0" shapeId="0" xr:uid="{22303F86-F1D8-457B-8B96-8DC3BD8D8246}">
      <text>
        <r>
          <rPr>
            <sz val="9"/>
            <color indexed="81"/>
            <rFont val="Arial"/>
            <family val="2"/>
          </rPr>
          <t>What is the method of communication? E.g., email newsletter, face to face forum, Courier, RMTV, intranet article</t>
        </r>
      </text>
    </comment>
    <comment ref="G4" authorId="0" shapeId="0" xr:uid="{F7989626-492C-4D9F-B28B-AF9F01143280}">
      <text>
        <r>
          <rPr>
            <sz val="9"/>
            <color indexed="81"/>
            <rFont val="Arial"/>
            <family val="2"/>
          </rPr>
          <t xml:space="preserve">Who owns this communications channel? E.g., Project team, Group Communications </t>
        </r>
      </text>
    </comment>
    <comment ref="J4" authorId="0" shapeId="0" xr:uid="{CF90006E-E8A6-4C2A-9FEB-6BE0B42DBEA3}">
      <text>
        <r>
          <rPr>
            <sz val="9"/>
            <color indexed="81"/>
            <rFont val="Arial"/>
            <family val="2"/>
          </rPr>
          <t>When does work need to start on preparing this communication?</t>
        </r>
      </text>
    </comment>
  </commentList>
</comments>
</file>

<file path=xl/sharedStrings.xml><?xml version="1.0" encoding="utf-8"?>
<sst xmlns="http://schemas.openxmlformats.org/spreadsheetml/2006/main" count="218" uniqueCount="150">
  <si>
    <r>
      <rPr>
        <sz val="14"/>
        <color rgb="FFFF0000"/>
        <rFont val="ChevinBold"/>
      </rPr>
      <t>Communications Plan: Guidance</t>
    </r>
    <r>
      <rPr>
        <sz val="11"/>
        <rFont val="ChevinLight"/>
      </rPr>
      <t xml:space="preserve"> 
Each column has a heading and here is the guidance required to complete them
</t>
    </r>
  </si>
  <si>
    <t>Topic</t>
  </si>
  <si>
    <t>Brief description of the primary topic of the communication</t>
  </si>
  <si>
    <t>Audience</t>
  </si>
  <si>
    <t>Who is the audience for this communication</t>
  </si>
  <si>
    <t>Audience size</t>
  </si>
  <si>
    <t>How many people will this communcation be delivered to</t>
  </si>
  <si>
    <t>Desired outcome</t>
  </si>
  <si>
    <t>What should the audience do or know after this communication</t>
  </si>
  <si>
    <t>Key messages</t>
  </si>
  <si>
    <t>What are the key messages that this communcation will convey</t>
  </si>
  <si>
    <t>Method/Channel</t>
  </si>
  <si>
    <t>What is the method of communication? E.g., email newsletter, face to face forum, Courier, RMTV, intranet article</t>
  </si>
  <si>
    <t>Channel owner</t>
  </si>
  <si>
    <t xml:space="preserve">Who owns this communications channel? E.g., Project team, Group Communications </t>
  </si>
  <si>
    <t>Delivered By:</t>
  </si>
  <si>
    <t>Who is responsible for delivering this communication</t>
  </si>
  <si>
    <t>RAG</t>
  </si>
  <si>
    <t>Current RAG status for this communication</t>
  </si>
  <si>
    <t>Start Date</t>
  </si>
  <si>
    <t>When does work need to start on preparing this communication?</t>
  </si>
  <si>
    <t>Unit Revision Communications Plan</t>
  </si>
  <si>
    <t>Shade the cell in which the actual communication took place</t>
  </si>
  <si>
    <t>Start - Up</t>
  </si>
  <si>
    <t>Design</t>
  </si>
  <si>
    <t>Pre-Deployment</t>
  </si>
  <si>
    <t>Method</t>
  </si>
  <si>
    <t>Task In Process Number</t>
  </si>
  <si>
    <t>Start date</t>
  </si>
  <si>
    <t>Start-Up</t>
  </si>
  <si>
    <t>Week 1</t>
  </si>
  <si>
    <t>Week 2</t>
  </si>
  <si>
    <t>Week 3</t>
  </si>
  <si>
    <t>Week 4</t>
  </si>
  <si>
    <t>Week 5</t>
  </si>
  <si>
    <t>Week 6</t>
  </si>
  <si>
    <t>Week 7</t>
  </si>
  <si>
    <t>Week 8</t>
  </si>
  <si>
    <t>Week 9</t>
  </si>
  <si>
    <t>Week 10</t>
  </si>
  <si>
    <t>Week 11</t>
  </si>
  <si>
    <t>Week 12</t>
  </si>
  <si>
    <t>Week 13</t>
  </si>
  <si>
    <t>Week 14</t>
  </si>
  <si>
    <t>Week 15</t>
  </si>
  <si>
    <t>Week 16</t>
  </si>
  <si>
    <t>Week 17</t>
  </si>
  <si>
    <t>Week 18</t>
  </si>
  <si>
    <t xml:space="preserve"> Introducing a Revision</t>
  </si>
  <si>
    <t xml:space="preserve"> All Unit OPGs</t>
  </si>
  <si>
    <t>All Unit has a high level understanding of the Revision process  - why, what, who</t>
  </si>
  <si>
    <t>Market is changing and we need to change with it rapidly - therefore a revision is required.  What the revision process means to me.</t>
  </si>
  <si>
    <t>WTLL: Brief 1 - Introducing a Revision</t>
  </si>
  <si>
    <t>DOM/CWU Rep</t>
  </si>
  <si>
    <t>The importance of accurate base data</t>
  </si>
  <si>
    <t>All unit has a more detailed understanding of the revision process specific to their unit - prep for tasks and base data readiness</t>
  </si>
  <si>
    <t xml:space="preserve">To ensure the revision delivers a balanced workload duty structure, importance of accurate and up to date information </t>
  </si>
  <si>
    <t xml:space="preserve">WTLL Brief 2 - The importance of accurate base data
</t>
  </si>
  <si>
    <t>Sharing the Unit Formal Start Up Meeting Outputs</t>
  </si>
  <si>
    <t>The purpose of this session is to communicate the outputs of the unit Formal Start up meeting with your team</t>
  </si>
  <si>
    <t>The aim of this session is to follow on from earlier discussions, by providing the staff with the detail of the Formal Start Up Meeting outputs. Including outdoor spans times, duty rotations &amp; potential staff profile changes.</t>
  </si>
  <si>
    <t>WTLL: Brief 3 - Sharing the Unit Start Up Meeting Outputs</t>
  </si>
  <si>
    <t>Sharing The New Delivery Routes</t>
  </si>
  <si>
    <t>To share the new designed delivery routes for review &amp; feedback</t>
  </si>
  <si>
    <t>The new delivery routes are available for review and are displayed. Feedback sought on new design ( 1 week window).</t>
  </si>
  <si>
    <t>WTLL: Brief 4 - Sharing The New Delivery Routes</t>
  </si>
  <si>
    <t>Duty Design Confirmation</t>
  </si>
  <si>
    <t>Unit OPGs understand how the unit will work following the revision deployment and how this affects them individually both indoor &amp; outdoor</t>
  </si>
  <si>
    <t xml:space="preserve">New Routes
New Duties.
Attendance Patterns
Contract Changes
</t>
  </si>
  <si>
    <t>WTLL: Brief 5 - Duty Design confirmation</t>
  </si>
  <si>
    <t>Preparing For Deployment</t>
  </si>
  <si>
    <t>All OPGs understand when the revision is going to be deployed and unit activity between now and then</t>
  </si>
  <si>
    <t>The changes to be made as a result of the revision
Floor layout changes
Equipment changes
Training
Timeline</t>
  </si>
  <si>
    <t>WTLL: Brief 6 - Preparing for Deployment</t>
  </si>
  <si>
    <t>Deploy - Weekend of Change</t>
  </si>
  <si>
    <t>All OPGs understand what is going to happen over the next weekend and on the Monday, the first day of the new duty structure</t>
  </si>
  <si>
    <t>The revision will be deployed next Monday
What changes will be made over the weekend
Request for help over the weekend (where appropriate)
What they need to do before they depart on Saturday delivery.
What they should do on the Monday morning</t>
  </si>
  <si>
    <t xml:space="preserve">WTLL Brief 7 - Weekend of Change
</t>
  </si>
  <si>
    <t xml:space="preserve">Post Deployment </t>
  </si>
  <si>
    <t>OPGs understand how the deployment is going, have opportunity to feedback / report issues</t>
  </si>
  <si>
    <t>What went well
what requires change / improvement
OPG opportunity to feedback</t>
  </si>
  <si>
    <t>WTLL Brief 8 - Post Deployment</t>
  </si>
  <si>
    <t>Revision Sign Off</t>
  </si>
  <si>
    <t xml:space="preserve">OPGs understand how the revision has gone
Whether PIR has been signed off
</t>
  </si>
  <si>
    <t xml:space="preserve">Revision Signed Off
PIR Outputs
</t>
  </si>
  <si>
    <t>WTLL Brief 9 - Revision Sign Off</t>
  </si>
  <si>
    <t>Impact</t>
  </si>
  <si>
    <t>Influence</t>
  </si>
  <si>
    <t>Concatenation</t>
  </si>
  <si>
    <t>Lookup</t>
  </si>
  <si>
    <t>Frequency</t>
  </si>
  <si>
    <t>RACI</t>
  </si>
  <si>
    <t>High</t>
  </si>
  <si>
    <t>Engage Directly</t>
  </si>
  <si>
    <t>Daily</t>
  </si>
  <si>
    <t>Responsible</t>
  </si>
  <si>
    <t>Medium</t>
  </si>
  <si>
    <t>Weekly</t>
  </si>
  <si>
    <t xml:space="preserve">Accountable </t>
  </si>
  <si>
    <t>Engage Indirectly</t>
  </si>
  <si>
    <t>Low</t>
  </si>
  <si>
    <t xml:space="preserve">Fortnightly </t>
  </si>
  <si>
    <t xml:space="preserve">Consulted </t>
  </si>
  <si>
    <t>Manage Closely</t>
  </si>
  <si>
    <t xml:space="preserve">Monthly </t>
  </si>
  <si>
    <t>Informed</t>
  </si>
  <si>
    <t>Keep Informed</t>
  </si>
  <si>
    <t>Ad-Hoc</t>
  </si>
  <si>
    <t>DOM</t>
  </si>
  <si>
    <t>DLM</t>
  </si>
  <si>
    <t>OM</t>
  </si>
  <si>
    <t>Deployment Manager</t>
  </si>
  <si>
    <t>Deployment Lead</t>
  </si>
  <si>
    <t>Regional Head of Deployment</t>
  </si>
  <si>
    <t>VH</t>
  </si>
  <si>
    <t>H</t>
  </si>
  <si>
    <t>Individual</t>
  </si>
  <si>
    <t>M</t>
  </si>
  <si>
    <t>Group</t>
  </si>
  <si>
    <t>L</t>
  </si>
  <si>
    <t>N/A</t>
  </si>
  <si>
    <t>Change Agent</t>
  </si>
  <si>
    <t>Influencer</t>
  </si>
  <si>
    <t>Champion</t>
  </si>
  <si>
    <t>Actively supports</t>
  </si>
  <si>
    <t>Interested Party</t>
  </si>
  <si>
    <t>Supporter</t>
  </si>
  <si>
    <t>Sees benefits</t>
  </si>
  <si>
    <t>Project Manager</t>
  </si>
  <si>
    <t>Aware</t>
  </si>
  <si>
    <t>Good understanding</t>
  </si>
  <si>
    <t>Sponsor</t>
  </si>
  <si>
    <t>Neutral</t>
  </si>
  <si>
    <t>Unaware or ambivalent</t>
  </si>
  <si>
    <t>Supplier</t>
  </si>
  <si>
    <t>Blocker</t>
  </si>
  <si>
    <t>Actively against</t>
  </si>
  <si>
    <t>Trainer</t>
  </si>
  <si>
    <t>Unaware</t>
  </si>
  <si>
    <t>Involvement</t>
  </si>
  <si>
    <t>Positive &amp; Confident</t>
  </si>
  <si>
    <t>Engagement</t>
  </si>
  <si>
    <t>Postive but apprehensive</t>
  </si>
  <si>
    <t>Understanding</t>
  </si>
  <si>
    <t>Red</t>
  </si>
  <si>
    <t>Awareness</t>
  </si>
  <si>
    <t>Amber</t>
  </si>
  <si>
    <t>Not enaged due to apprehension</t>
  </si>
  <si>
    <t>Green</t>
  </si>
  <si>
    <t>Not engaged due to other reas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mm\ d\,\ yyyy"/>
    <numFmt numFmtId="165" formatCode="0.0000000000"/>
  </numFmts>
  <fonts count="27">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sz val="9"/>
      <name val="Arial"/>
      <family val="2"/>
    </font>
    <font>
      <b/>
      <sz val="10"/>
      <name val="Arial"/>
      <family val="2"/>
    </font>
    <font>
      <b/>
      <sz val="12"/>
      <name val="Arial"/>
      <family val="2"/>
    </font>
    <font>
      <sz val="10"/>
      <name val="Arial"/>
      <family val="2"/>
    </font>
    <font>
      <sz val="11"/>
      <color indexed="20"/>
      <name val="Calibri"/>
      <family val="2"/>
    </font>
    <font>
      <sz val="10"/>
      <name val="Times New Roman"/>
      <family val="1"/>
    </font>
    <font>
      <u/>
      <sz val="10"/>
      <color indexed="12"/>
      <name val="Arial"/>
      <family val="2"/>
    </font>
    <font>
      <sz val="10"/>
      <name val="MS Sans Serif"/>
      <family val="2"/>
    </font>
    <font>
      <sz val="9"/>
      <color indexed="81"/>
      <name val="Arial"/>
      <family val="2"/>
    </font>
    <font>
      <sz val="10"/>
      <name val="ChevinLight"/>
    </font>
    <font>
      <sz val="11"/>
      <name val="ChevinLight"/>
    </font>
    <font>
      <sz val="14"/>
      <color rgb="FFFF0000"/>
      <name val="ChevinBold"/>
    </font>
    <font>
      <sz val="8"/>
      <color indexed="81"/>
      <name val="Arial"/>
      <family val="2"/>
    </font>
    <font>
      <b/>
      <sz val="9"/>
      <name val="ChevinLight"/>
    </font>
    <font>
      <b/>
      <sz val="11"/>
      <color theme="0"/>
      <name val="ChevinLight"/>
    </font>
    <font>
      <sz val="10"/>
      <color theme="0"/>
      <name val="ChevinLight"/>
    </font>
    <font>
      <b/>
      <sz val="10"/>
      <name val="ChevinLight"/>
    </font>
    <font>
      <b/>
      <sz val="24"/>
      <name val="ChevinLight"/>
    </font>
    <font>
      <b/>
      <sz val="14"/>
      <color theme="0"/>
      <name val="ChevinLight"/>
    </font>
    <font>
      <sz val="8"/>
      <name val="Arial"/>
      <family val="2"/>
    </font>
    <font>
      <b/>
      <sz val="12"/>
      <name val="ChevinLight"/>
    </font>
  </fonts>
  <fills count="13">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indexed="22"/>
      </patternFill>
    </fill>
    <fill>
      <patternFill patternType="solid">
        <fgColor indexed="22"/>
        <bgColor indexed="64"/>
      </patternFill>
    </fill>
    <fill>
      <patternFill patternType="solid">
        <fgColor indexed="26"/>
        <bgColor indexed="64"/>
      </patternFill>
    </fill>
    <fill>
      <patternFill patternType="solid">
        <fgColor theme="0" tint="-0.14999847407452621"/>
        <bgColor indexed="64"/>
      </patternFill>
    </fill>
    <fill>
      <patternFill patternType="solid">
        <fgColor theme="3" tint="0.39997558519241921"/>
        <bgColor indexed="64"/>
      </patternFill>
    </fill>
    <fill>
      <patternFill patternType="solid">
        <fgColor theme="4"/>
        <bgColor indexed="64"/>
      </patternFill>
    </fill>
    <fill>
      <patternFill patternType="solid">
        <fgColor rgb="FF92D050"/>
        <bgColor indexed="64"/>
      </patternFill>
    </fill>
    <fill>
      <patternFill patternType="solid">
        <fgColor theme="9"/>
        <bgColor indexed="64"/>
      </patternFill>
    </fill>
    <fill>
      <patternFill patternType="solid">
        <fgColor theme="5" tint="0.39997558519241921"/>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medium">
        <color indexed="64"/>
      </top>
      <bottom style="medium">
        <color indexed="64"/>
      </bottom>
      <diagonal/>
    </border>
    <border>
      <left/>
      <right/>
      <top/>
      <bottom style="thin">
        <color theme="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theme="0"/>
      </left>
      <right/>
      <top style="thin">
        <color theme="0"/>
      </top>
      <bottom style="thin">
        <color theme="0"/>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theme="0"/>
      </right>
      <top style="thin">
        <color theme="0"/>
      </top>
      <bottom style="thin">
        <color theme="0"/>
      </bottom>
      <diagonal/>
    </border>
    <border>
      <left/>
      <right style="thin">
        <color indexed="64"/>
      </right>
      <top style="thin">
        <color indexed="64"/>
      </top>
      <bottom style="thin">
        <color indexed="64"/>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style="thin">
        <color theme="0"/>
      </top>
      <bottom style="thin">
        <color theme="0"/>
      </bottom>
      <diagonal/>
    </border>
    <border>
      <left style="thin">
        <color theme="0"/>
      </left>
      <right style="medium">
        <color indexed="64"/>
      </right>
      <top style="thin">
        <color theme="0"/>
      </top>
      <bottom style="thin">
        <color theme="0"/>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medium">
        <color indexed="64"/>
      </right>
      <top style="thin">
        <color indexed="64"/>
      </top>
      <bottom style="medium">
        <color indexed="64"/>
      </bottom>
      <diagonal/>
    </border>
    <border>
      <left/>
      <right/>
      <top/>
      <bottom style="thin">
        <color indexed="64"/>
      </bottom>
      <diagonal/>
    </border>
    <border>
      <left style="thin">
        <color indexed="64"/>
      </left>
      <right/>
      <top/>
      <bottom style="medium">
        <color indexed="64"/>
      </bottom>
      <diagonal/>
    </border>
  </borders>
  <cellStyleXfs count="46">
    <xf numFmtId="0" fontId="0" fillId="0" borderId="0"/>
    <xf numFmtId="0" fontId="5" fillId="0" borderId="0"/>
    <xf numFmtId="0" fontId="2" fillId="0" borderId="0"/>
    <xf numFmtId="0" fontId="3" fillId="0" borderId="0"/>
    <xf numFmtId="0" fontId="3" fillId="0" borderId="0"/>
    <xf numFmtId="0" fontId="4" fillId="0" borderId="0" applyNumberFormat="0" applyAlignment="0"/>
    <xf numFmtId="0" fontId="10" fillId="4" borderId="0" applyNumberFormat="0" applyBorder="0" applyAlignment="0" applyProtection="0"/>
    <xf numFmtId="164" fontId="11" fillId="0" borderId="0">
      <alignment horizontal="left"/>
    </xf>
    <xf numFmtId="38" fontId="4" fillId="5" borderId="0" applyNumberFormat="0" applyBorder="0" applyAlignment="0" applyProtection="0"/>
    <xf numFmtId="0" fontId="8" fillId="0" borderId="6" applyNumberFormat="0" applyAlignment="0" applyProtection="0">
      <alignment horizontal="left" vertical="center"/>
    </xf>
    <xf numFmtId="0" fontId="8" fillId="0" borderId="4">
      <alignment horizontal="left" vertical="center"/>
    </xf>
    <xf numFmtId="0" fontId="12" fillId="0" borderId="0" applyNumberFormat="0" applyFill="0" applyBorder="0" applyAlignment="0" applyProtection="0">
      <alignment vertical="top"/>
      <protection locked="0"/>
    </xf>
    <xf numFmtId="10" fontId="4" fillId="6" borderId="1" applyNumberFormat="0" applyBorder="0" applyAlignment="0" applyProtection="0"/>
    <xf numFmtId="165" fontId="3" fillId="0" borderId="0"/>
    <xf numFmtId="165" fontId="3" fillId="0" borderId="0"/>
    <xf numFmtId="165" fontId="3" fillId="0" borderId="0"/>
    <xf numFmtId="165" fontId="3" fillId="0" borderId="0"/>
    <xf numFmtId="165" fontId="3" fillId="0" borderId="0"/>
    <xf numFmtId="165" fontId="3" fillId="0" borderId="0"/>
    <xf numFmtId="165" fontId="3" fillId="0" borderId="0"/>
    <xf numFmtId="165" fontId="3" fillId="0" borderId="0"/>
    <xf numFmtId="16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1" fillId="0" borderId="0">
      <alignment horizontal="center"/>
    </xf>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0" fontId="13" fillId="0" borderId="0" applyNumberFormat="0" applyFont="0" applyFill="0" applyBorder="0" applyAlignment="0" applyProtection="0">
      <alignment horizontal="left"/>
    </xf>
    <xf numFmtId="0" fontId="3" fillId="0" borderId="0"/>
    <xf numFmtId="0" fontId="9" fillId="0" borderId="0"/>
    <xf numFmtId="0" fontId="3" fillId="0" borderId="0"/>
    <xf numFmtId="0" fontId="3" fillId="0" borderId="0"/>
  </cellStyleXfs>
  <cellXfs count="82">
    <xf numFmtId="0" fontId="0" fillId="0" borderId="0" xfId="0"/>
    <xf numFmtId="0" fontId="0" fillId="2" borderId="0" xfId="0" applyFill="1"/>
    <xf numFmtId="0" fontId="6" fillId="2" borderId="0" xfId="0" applyFont="1" applyFill="1" applyAlignment="1">
      <alignment wrapText="1"/>
    </xf>
    <xf numFmtId="0" fontId="3" fillId="0" borderId="0" xfId="0" applyFont="1"/>
    <xf numFmtId="0" fontId="3" fillId="0" borderId="0" xfId="0" applyFont="1" applyFill="1" applyBorder="1"/>
    <xf numFmtId="0" fontId="7" fillId="0" borderId="9" xfId="0" applyFont="1" applyFill="1" applyBorder="1"/>
    <xf numFmtId="0" fontId="3" fillId="0" borderId="8" xfId="0" applyFont="1" applyBorder="1"/>
    <xf numFmtId="0" fontId="0" fillId="0" borderId="8" xfId="0" applyBorder="1"/>
    <xf numFmtId="0" fontId="3" fillId="0" borderId="10" xfId="0" applyFont="1" applyFill="1" applyBorder="1"/>
    <xf numFmtId="0" fontId="0" fillId="0" borderId="10" xfId="0" applyBorder="1"/>
    <xf numFmtId="0" fontId="7" fillId="0" borderId="11" xfId="0" applyFont="1" applyBorder="1"/>
    <xf numFmtId="0" fontId="3" fillId="0" borderId="11" xfId="0" applyFont="1" applyBorder="1"/>
    <xf numFmtId="0" fontId="0" fillId="0" borderId="11" xfId="0" applyBorder="1"/>
    <xf numFmtId="0" fontId="15" fillId="0" borderId="0" xfId="0" applyFont="1"/>
    <xf numFmtId="16" fontId="20" fillId="3" borderId="5" xfId="0" applyNumberFormat="1" applyFont="1" applyFill="1" applyBorder="1" applyAlignment="1">
      <alignment horizontal="center" vertical="center" textRotation="90" wrapText="1"/>
    </xf>
    <xf numFmtId="0" fontId="21" fillId="0" borderId="0" xfId="0" applyFont="1" applyAlignment="1">
      <alignment horizontal="center" wrapText="1"/>
    </xf>
    <xf numFmtId="14" fontId="15" fillId="2" borderId="2" xfId="0" applyNumberFormat="1" applyFont="1" applyFill="1" applyBorder="1" applyAlignment="1">
      <alignment horizontal="left" vertical="center" wrapText="1"/>
    </xf>
    <xf numFmtId="0" fontId="15" fillId="0" borderId="0" xfId="0" applyFont="1" applyAlignment="1">
      <alignment wrapText="1"/>
    </xf>
    <xf numFmtId="14" fontId="15" fillId="9" borderId="2" xfId="0" applyNumberFormat="1" applyFont="1" applyFill="1" applyBorder="1" applyAlignment="1">
      <alignment horizontal="left" vertical="center" wrapText="1"/>
    </xf>
    <xf numFmtId="14" fontId="15" fillId="0" borderId="2" xfId="0" applyNumberFormat="1" applyFont="1" applyFill="1" applyBorder="1" applyAlignment="1">
      <alignment horizontal="left" vertical="center" wrapText="1"/>
    </xf>
    <xf numFmtId="14" fontId="15" fillId="2" borderId="2" xfId="0" applyNumberFormat="1" applyFont="1" applyFill="1" applyBorder="1" applyAlignment="1">
      <alignment vertical="center" wrapText="1"/>
    </xf>
    <xf numFmtId="14" fontId="15" fillId="0" borderId="2" xfId="0" applyNumberFormat="1" applyFont="1" applyFill="1" applyBorder="1" applyAlignment="1">
      <alignment vertical="center" wrapText="1"/>
    </xf>
    <xf numFmtId="14" fontId="15" fillId="2" borderId="11" xfId="0" applyNumberFormat="1" applyFont="1" applyFill="1" applyBorder="1" applyAlignment="1">
      <alignment horizontal="left" vertical="center" wrapText="1"/>
    </xf>
    <xf numFmtId="0" fontId="15" fillId="2" borderId="0" xfId="0" applyFont="1" applyFill="1"/>
    <xf numFmtId="0" fontId="22" fillId="0" borderId="0" xfId="0" applyFont="1"/>
    <xf numFmtId="14" fontId="15" fillId="8" borderId="2" xfId="0" applyNumberFormat="1" applyFont="1" applyFill="1" applyBorder="1" applyAlignment="1">
      <alignment horizontal="left" vertical="center" wrapText="1"/>
    </xf>
    <xf numFmtId="0" fontId="15" fillId="0" borderId="11" xfId="0" applyFont="1" applyBorder="1" applyAlignment="1">
      <alignment wrapText="1"/>
    </xf>
    <xf numFmtId="14" fontId="15" fillId="8" borderId="2" xfId="0" applyNumberFormat="1" applyFont="1" applyFill="1" applyBorder="1" applyAlignment="1">
      <alignment vertical="center" wrapText="1"/>
    </xf>
    <xf numFmtId="0" fontId="15" fillId="0" borderId="2" xfId="0" applyFont="1" applyFill="1" applyBorder="1" applyAlignment="1">
      <alignment horizontal="center" vertical="center" wrapText="1"/>
    </xf>
    <xf numFmtId="0" fontId="15" fillId="0" borderId="11" xfId="0" applyFont="1" applyFill="1" applyBorder="1" applyAlignment="1">
      <alignment horizontal="center" vertical="center" wrapText="1"/>
    </xf>
    <xf numFmtId="0" fontId="24" fillId="3" borderId="5" xfId="0" applyFont="1" applyFill="1" applyBorder="1" applyAlignment="1">
      <alignment horizontal="center" vertical="center" wrapText="1"/>
    </xf>
    <xf numFmtId="0" fontId="0" fillId="0" borderId="0" xfId="0" applyFill="1"/>
    <xf numFmtId="14" fontId="15" fillId="2" borderId="14" xfId="0" applyNumberFormat="1" applyFont="1" applyFill="1" applyBorder="1" applyAlignment="1">
      <alignment horizontal="left" vertical="center" wrapText="1"/>
    </xf>
    <xf numFmtId="14" fontId="15" fillId="0" borderId="14" xfId="0" applyNumberFormat="1" applyFont="1" applyFill="1" applyBorder="1" applyAlignment="1">
      <alignment horizontal="left" vertical="center" wrapText="1"/>
    </xf>
    <xf numFmtId="14" fontId="15" fillId="2" borderId="14" xfId="0" applyNumberFormat="1" applyFont="1" applyFill="1" applyBorder="1" applyAlignment="1">
      <alignment vertical="center" wrapText="1"/>
    </xf>
    <xf numFmtId="16" fontId="20" fillId="3" borderId="15" xfId="0" applyNumberFormat="1" applyFont="1" applyFill="1" applyBorder="1" applyAlignment="1">
      <alignment horizontal="center" vertical="center" textRotation="90" wrapText="1"/>
    </xf>
    <xf numFmtId="14" fontId="15" fillId="0" borderId="3" xfId="0" applyNumberFormat="1" applyFont="1" applyFill="1" applyBorder="1" applyAlignment="1">
      <alignment horizontal="left" vertical="center" wrapText="1"/>
    </xf>
    <xf numFmtId="0" fontId="15" fillId="0" borderId="16" xfId="0" applyFont="1" applyFill="1" applyBorder="1" applyAlignment="1">
      <alignment wrapText="1"/>
    </xf>
    <xf numFmtId="14" fontId="15" fillId="0" borderId="3" xfId="0" applyNumberFormat="1" applyFont="1" applyFill="1" applyBorder="1" applyAlignment="1">
      <alignment vertical="center" wrapText="1"/>
    </xf>
    <xf numFmtId="16" fontId="20" fillId="3" borderId="20" xfId="0" applyNumberFormat="1" applyFont="1" applyFill="1" applyBorder="1" applyAlignment="1">
      <alignment horizontal="center" vertical="center" textRotation="90" wrapText="1"/>
    </xf>
    <xf numFmtId="16" fontId="20" fillId="3" borderId="21" xfId="0" applyNumberFormat="1" applyFont="1" applyFill="1" applyBorder="1" applyAlignment="1">
      <alignment horizontal="center" vertical="center" textRotation="90" wrapText="1"/>
    </xf>
    <xf numFmtId="14" fontId="15" fillId="0" borderId="22" xfId="0" applyNumberFormat="1" applyFont="1" applyFill="1" applyBorder="1" applyAlignment="1">
      <alignment horizontal="left" vertical="center" wrapText="1"/>
    </xf>
    <xf numFmtId="14" fontId="15" fillId="0" borderId="23" xfId="0" applyNumberFormat="1" applyFont="1" applyFill="1" applyBorder="1" applyAlignment="1">
      <alignment horizontal="left" vertical="center" wrapText="1"/>
    </xf>
    <xf numFmtId="14" fontId="15" fillId="8" borderId="22" xfId="0" applyNumberFormat="1" applyFont="1" applyFill="1" applyBorder="1" applyAlignment="1">
      <alignment horizontal="left" vertical="center" wrapText="1"/>
    </xf>
    <xf numFmtId="14" fontId="15" fillId="2" borderId="23" xfId="0" applyNumberFormat="1" applyFont="1" applyFill="1" applyBorder="1" applyAlignment="1">
      <alignment horizontal="left" vertical="center" wrapText="1"/>
    </xf>
    <xf numFmtId="14" fontId="15" fillId="8" borderId="23" xfId="0" applyNumberFormat="1" applyFont="1" applyFill="1" applyBorder="1" applyAlignment="1">
      <alignment horizontal="left" vertical="center" wrapText="1"/>
    </xf>
    <xf numFmtId="14" fontId="15" fillId="0" borderId="22" xfId="0" applyNumberFormat="1" applyFont="1" applyFill="1" applyBorder="1" applyAlignment="1">
      <alignment vertical="center" wrapText="1"/>
    </xf>
    <xf numFmtId="14" fontId="15" fillId="2" borderId="23" xfId="0" applyNumberFormat="1" applyFont="1" applyFill="1" applyBorder="1" applyAlignment="1">
      <alignment vertical="center" wrapText="1"/>
    </xf>
    <xf numFmtId="14" fontId="15" fillId="0" borderId="24" xfId="0" applyNumberFormat="1" applyFont="1" applyFill="1" applyBorder="1" applyAlignment="1">
      <alignment vertical="center" wrapText="1"/>
    </xf>
    <xf numFmtId="14" fontId="15" fillId="2" borderId="25" xfId="0" applyNumberFormat="1" applyFont="1" applyFill="1" applyBorder="1" applyAlignment="1">
      <alignment vertical="center" wrapText="1"/>
    </xf>
    <xf numFmtId="14" fontId="15" fillId="2" borderId="26" xfId="0" applyNumberFormat="1" applyFont="1" applyFill="1" applyBorder="1" applyAlignment="1">
      <alignment vertical="center" wrapText="1"/>
    </xf>
    <xf numFmtId="14" fontId="15" fillId="0" borderId="27" xfId="0" applyNumberFormat="1" applyFont="1" applyFill="1" applyBorder="1" applyAlignment="1">
      <alignment horizontal="left" vertical="center" wrapText="1"/>
    </xf>
    <xf numFmtId="0" fontId="15" fillId="0" borderId="27" xfId="0" applyFont="1" applyFill="1" applyBorder="1" applyAlignment="1">
      <alignment wrapText="1"/>
    </xf>
    <xf numFmtId="14" fontId="15" fillId="9" borderId="23" xfId="0" applyNumberFormat="1" applyFont="1" applyFill="1" applyBorder="1" applyAlignment="1">
      <alignment horizontal="left" vertical="center" wrapText="1"/>
    </xf>
    <xf numFmtId="0" fontId="15" fillId="0" borderId="28" xfId="0" applyFont="1" applyBorder="1" applyAlignment="1">
      <alignment wrapText="1"/>
    </xf>
    <xf numFmtId="14" fontId="15" fillId="0" borderId="25" xfId="0" applyNumberFormat="1" applyFont="1" applyFill="1" applyBorder="1" applyAlignment="1">
      <alignment vertical="center" wrapText="1"/>
    </xf>
    <xf numFmtId="0" fontId="15" fillId="0" borderId="29" xfId="0" applyFont="1" applyBorder="1" applyAlignment="1">
      <alignment wrapText="1"/>
    </xf>
    <xf numFmtId="0" fontId="15" fillId="8" borderId="13" xfId="0" applyFont="1" applyFill="1" applyBorder="1" applyAlignment="1">
      <alignment horizontal="left" vertical="center" wrapText="1"/>
    </xf>
    <xf numFmtId="0" fontId="20" fillId="3" borderId="12" xfId="0" applyFont="1" applyFill="1" applyBorder="1" applyAlignment="1">
      <alignment horizontal="center" vertical="center" wrapText="1"/>
    </xf>
    <xf numFmtId="14" fontId="15" fillId="2" borderId="30" xfId="0" applyNumberFormat="1" applyFont="1" applyFill="1" applyBorder="1" applyAlignment="1">
      <alignment horizontal="center" vertical="top" wrapText="1"/>
    </xf>
    <xf numFmtId="0" fontId="15" fillId="8" borderId="27" xfId="0" applyFont="1" applyFill="1" applyBorder="1" applyAlignment="1">
      <alignment horizontal="left" vertical="center" wrapText="1"/>
    </xf>
    <xf numFmtId="0" fontId="15" fillId="0" borderId="27" xfId="0" applyFont="1" applyBorder="1" applyAlignment="1">
      <alignment wrapText="1"/>
    </xf>
    <xf numFmtId="14" fontId="15" fillId="2" borderId="22" xfId="0" applyNumberFormat="1" applyFont="1" applyFill="1" applyBorder="1" applyAlignment="1">
      <alignment horizontal="left" vertical="center" wrapText="1"/>
    </xf>
    <xf numFmtId="14" fontId="15" fillId="2" borderId="22" xfId="0" applyNumberFormat="1" applyFont="1" applyFill="1" applyBorder="1" applyAlignment="1">
      <alignment vertical="center" wrapText="1"/>
    </xf>
    <xf numFmtId="14" fontId="15" fillId="2" borderId="24" xfId="0" applyNumberFormat="1" applyFont="1" applyFill="1" applyBorder="1" applyAlignment="1">
      <alignment vertical="center" wrapText="1"/>
    </xf>
    <xf numFmtId="14" fontId="15" fillId="2" borderId="31" xfId="0" applyNumberFormat="1" applyFont="1" applyFill="1" applyBorder="1" applyAlignment="1">
      <alignment vertical="center" wrapText="1"/>
    </xf>
    <xf numFmtId="0" fontId="19" fillId="7" borderId="7" xfId="0" applyFont="1" applyFill="1" applyBorder="1" applyAlignment="1">
      <alignment horizontal="center" wrapText="1"/>
    </xf>
    <xf numFmtId="0" fontId="23" fillId="7" borderId="7" xfId="0" applyFont="1" applyFill="1" applyBorder="1" applyAlignment="1">
      <alignment horizontal="center" vertical="center"/>
    </xf>
    <xf numFmtId="0" fontId="16" fillId="2" borderId="0" xfId="0" applyFont="1" applyFill="1" applyAlignment="1">
      <alignment horizontal="left" vertical="top" wrapText="1"/>
    </xf>
    <xf numFmtId="0" fontId="19" fillId="7" borderId="7" xfId="0" applyFont="1" applyFill="1" applyBorder="1" applyAlignment="1">
      <alignment horizontal="center" wrapText="1"/>
    </xf>
    <xf numFmtId="0" fontId="19" fillId="7" borderId="0" xfId="0" applyFont="1" applyFill="1" applyBorder="1" applyAlignment="1">
      <alignment horizontal="center" wrapText="1"/>
    </xf>
    <xf numFmtId="0" fontId="23" fillId="7" borderId="0" xfId="0" applyFont="1" applyFill="1" applyAlignment="1">
      <alignment horizontal="center" vertical="center"/>
    </xf>
    <xf numFmtId="0" fontId="23" fillId="7" borderId="7" xfId="0" applyFont="1" applyFill="1" applyBorder="1" applyAlignment="1">
      <alignment horizontal="center" vertical="center"/>
    </xf>
    <xf numFmtId="0" fontId="26" fillId="10" borderId="17" xfId="0" applyFont="1" applyFill="1" applyBorder="1" applyAlignment="1">
      <alignment horizontal="center" vertical="center" wrapText="1"/>
    </xf>
    <xf numFmtId="0" fontId="26" fillId="10" borderId="18" xfId="0" applyFont="1" applyFill="1" applyBorder="1" applyAlignment="1">
      <alignment horizontal="center" vertical="center" wrapText="1"/>
    </xf>
    <xf numFmtId="0" fontId="26" fillId="10" borderId="19" xfId="0" applyFont="1" applyFill="1" applyBorder="1" applyAlignment="1">
      <alignment horizontal="center" vertical="center" wrapText="1"/>
    </xf>
    <xf numFmtId="0" fontId="26" fillId="11" borderId="17" xfId="0" applyFont="1" applyFill="1" applyBorder="1" applyAlignment="1">
      <alignment horizontal="center" vertical="center" wrapText="1"/>
    </xf>
    <xf numFmtId="0" fontId="26" fillId="11" borderId="18" xfId="0" applyFont="1" applyFill="1" applyBorder="1" applyAlignment="1">
      <alignment horizontal="center" vertical="center" wrapText="1"/>
    </xf>
    <xf numFmtId="0" fontId="26" fillId="11" borderId="19" xfId="0" applyFont="1" applyFill="1" applyBorder="1" applyAlignment="1">
      <alignment horizontal="center" vertical="center" wrapText="1"/>
    </xf>
    <xf numFmtId="0" fontId="26" fillId="12" borderId="17" xfId="0" applyFont="1" applyFill="1" applyBorder="1" applyAlignment="1">
      <alignment horizontal="center" vertical="center" wrapText="1"/>
    </xf>
    <xf numFmtId="0" fontId="26" fillId="12" borderId="18" xfId="0" applyFont="1" applyFill="1" applyBorder="1" applyAlignment="1">
      <alignment horizontal="center" vertical="center" wrapText="1"/>
    </xf>
    <xf numFmtId="0" fontId="26" fillId="12" borderId="19" xfId="0" applyFont="1" applyFill="1" applyBorder="1" applyAlignment="1">
      <alignment horizontal="center" vertical="center" wrapText="1"/>
    </xf>
  </cellXfs>
  <cellStyles count="46">
    <cellStyle name="%" xfId="4" xr:uid="{00000000-0005-0000-0000-000000000000}"/>
    <cellStyle name="]_x000d__x000a_Zoomed=1_x000d__x000a_Row=0_x000d__x000a_Column=0_x000d__x000a_Height=0_x000d__x000a_Width=0_x000d__x000a_FontName=FoxFont_x000d__x000a_FontStyle=0_x000d__x000a_FontSize=9_x000d__x000a_PrtFontName=FoxPrin" xfId="44" xr:uid="{00000000-0005-0000-0000-000001000000}"/>
    <cellStyle name="¾ˆ" xfId="1" xr:uid="{00000000-0005-0000-0000-000002000000}"/>
    <cellStyle name="active" xfId="5" xr:uid="{00000000-0005-0000-0000-000003000000}"/>
    <cellStyle name="Bad 2" xfId="6" xr:uid="{00000000-0005-0000-0000-000004000000}"/>
    <cellStyle name="date" xfId="7" xr:uid="{00000000-0005-0000-0000-000005000000}"/>
    <cellStyle name="Grey" xfId="8" xr:uid="{00000000-0005-0000-0000-000006000000}"/>
    <cellStyle name="Header1" xfId="9" xr:uid="{00000000-0005-0000-0000-000007000000}"/>
    <cellStyle name="Header2" xfId="10" xr:uid="{00000000-0005-0000-0000-000008000000}"/>
    <cellStyle name="Hyperlink 2" xfId="11" xr:uid="{00000000-0005-0000-0000-000009000000}"/>
    <cellStyle name="Input [yellow]" xfId="12" xr:uid="{00000000-0005-0000-0000-00000B000000}"/>
    <cellStyle name="Normal" xfId="0" builtinId="0"/>
    <cellStyle name="Normal - Style1" xfId="13" xr:uid="{00000000-0005-0000-0000-00000D000000}"/>
    <cellStyle name="Normal - Style1 2" xfId="14" xr:uid="{00000000-0005-0000-0000-00000E000000}"/>
    <cellStyle name="Normal - Style1 3" xfId="15" xr:uid="{00000000-0005-0000-0000-00000F000000}"/>
    <cellStyle name="Normal - Style1 4" xfId="16" xr:uid="{00000000-0005-0000-0000-000010000000}"/>
    <cellStyle name="Normal - Style1 5" xfId="17" xr:uid="{00000000-0005-0000-0000-000011000000}"/>
    <cellStyle name="Normal - Style1 6" xfId="18" xr:uid="{00000000-0005-0000-0000-000012000000}"/>
    <cellStyle name="Normal - Style1 7" xfId="19" xr:uid="{00000000-0005-0000-0000-000013000000}"/>
    <cellStyle name="Normal - Style1 8" xfId="20" xr:uid="{00000000-0005-0000-0000-000014000000}"/>
    <cellStyle name="Normal - Style1 9" xfId="21" xr:uid="{00000000-0005-0000-0000-000015000000}"/>
    <cellStyle name="Normal 10" xfId="22" xr:uid="{00000000-0005-0000-0000-000016000000}"/>
    <cellStyle name="Normal 12" xfId="43" xr:uid="{00000000-0005-0000-0000-000017000000}"/>
    <cellStyle name="Normal 2" xfId="2" xr:uid="{00000000-0005-0000-0000-000018000000}"/>
    <cellStyle name="Normal 2 2" xfId="23" xr:uid="{00000000-0005-0000-0000-000019000000}"/>
    <cellStyle name="Normal 3" xfId="3" xr:uid="{00000000-0005-0000-0000-00001A000000}"/>
    <cellStyle name="Normal 3 2" xfId="24" xr:uid="{00000000-0005-0000-0000-00001B000000}"/>
    <cellStyle name="Normal 3 3" xfId="25" xr:uid="{00000000-0005-0000-0000-00001C000000}"/>
    <cellStyle name="Normal 4" xfId="26" xr:uid="{00000000-0005-0000-0000-00001D000000}"/>
    <cellStyle name="Normal 4 2" xfId="27" xr:uid="{00000000-0005-0000-0000-00001E000000}"/>
    <cellStyle name="Normal 4 3" xfId="28" xr:uid="{00000000-0005-0000-0000-00001F000000}"/>
    <cellStyle name="Normal 5" xfId="29" xr:uid="{00000000-0005-0000-0000-000020000000}"/>
    <cellStyle name="Normal 6" xfId="30" xr:uid="{00000000-0005-0000-0000-000021000000}"/>
    <cellStyle name="Normal 7" xfId="45" xr:uid="{00000000-0005-0000-0000-000022000000}"/>
    <cellStyle name="nr_label" xfId="31" xr:uid="{00000000-0005-0000-0000-000024000000}"/>
    <cellStyle name="Percent [2]" xfId="32" xr:uid="{00000000-0005-0000-0000-000025000000}"/>
    <cellStyle name="Percent [2] 2" xfId="33" xr:uid="{00000000-0005-0000-0000-000026000000}"/>
    <cellStyle name="Percent [2] 3" xfId="34" xr:uid="{00000000-0005-0000-0000-000027000000}"/>
    <cellStyle name="Percent [2] 4" xfId="35" xr:uid="{00000000-0005-0000-0000-000028000000}"/>
    <cellStyle name="Percent [2] 5" xfId="36" xr:uid="{00000000-0005-0000-0000-000029000000}"/>
    <cellStyle name="Percent [2] 6" xfId="37" xr:uid="{00000000-0005-0000-0000-00002A000000}"/>
    <cellStyle name="Percent [2] 7" xfId="38" xr:uid="{00000000-0005-0000-0000-00002B000000}"/>
    <cellStyle name="Percent [2] 8" xfId="39" xr:uid="{00000000-0005-0000-0000-00002C000000}"/>
    <cellStyle name="Percent [2] 9" xfId="40" xr:uid="{00000000-0005-0000-0000-00002D000000}"/>
    <cellStyle name="PSChar" xfId="41" xr:uid="{00000000-0005-0000-0000-00002E000000}"/>
    <cellStyle name="Style 1" xfId="42" xr:uid="{00000000-0005-0000-0000-00002F000000}"/>
  </cellStyles>
  <dxfs count="4">
    <dxf>
      <font>
        <color theme="0"/>
      </font>
      <fill>
        <patternFill>
          <bgColor rgb="FF92D050"/>
        </patternFill>
      </fill>
    </dxf>
    <dxf>
      <font>
        <color theme="0"/>
      </font>
      <fill>
        <patternFill>
          <bgColor rgb="FFFFC000"/>
        </patternFill>
      </fill>
    </dxf>
    <dxf>
      <font>
        <color theme="0"/>
      </font>
      <fill>
        <patternFill>
          <bgColor rgb="FFFF0000"/>
        </patternFill>
      </fill>
    </dxf>
    <dxf>
      <font>
        <color theme="0"/>
      </font>
      <fill>
        <patternFill>
          <bgColor rgb="FFC0000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D7BB"/>
      <rgbColor rgb="0000FF00"/>
      <rgbColor rgb="00A69A96"/>
      <rgbColor rgb="00FFFF00"/>
      <rgbColor rgb="00FF00FF"/>
      <rgbColor rgb="0000FFFF"/>
      <rgbColor rgb="00700088"/>
      <rgbColor rgb="00FFD000"/>
      <rgbColor rgb="00003399"/>
      <rgbColor rgb="00C0C200"/>
      <rgbColor rgb="00DDDDDD"/>
      <rgbColor rgb="00EF7C00"/>
      <rgbColor rgb="00C0C0C0"/>
      <rgbColor rgb="00CB9BC4"/>
      <rgbColor rgb="00003399"/>
      <rgbColor rgb="00000066"/>
      <rgbColor rgb="00608CC8"/>
      <rgbColor rgb="0090BBE0"/>
      <rgbColor rgb="0000A6EB"/>
      <rgbColor rgb="008ED8F8"/>
      <rgbColor rgb="00DC143C"/>
      <rgbColor rgb="00700088"/>
      <rgbColor rgb="0000A686"/>
      <rgbColor rgb="00C0C200"/>
      <rgbColor rgb="00FFD000"/>
      <rgbColor rgb="00EF7C00"/>
      <rgbColor rgb="00A69A96"/>
      <rgbColor rgb="00FFB3BB"/>
      <rgbColor rgb="00CB9BC4"/>
      <rgbColor rgb="00B2D7BB"/>
      <rgbColor rgb="0000CCFF"/>
      <rgbColor rgb="00CCFFFF"/>
      <rgbColor rgb="00CCFFCC"/>
      <rgbColor rgb="00FFFF99"/>
      <rgbColor rgb="0099CCFF"/>
      <rgbColor rgb="00FF99CC"/>
      <rgbColor rgb="00CC99FF"/>
      <rgbColor rgb="00FFCC99"/>
      <rgbColor rgb="00D9DFEB"/>
      <rgbColor rgb="00E6E9E8"/>
      <rgbColor rgb="00FEE777"/>
      <rgbColor rgb="00FFCC00"/>
      <rgbColor rgb="00E5EB7E"/>
      <rgbColor rgb="0000A686"/>
      <rgbColor rgb="00FFB3BB"/>
      <rgbColor rgb="00969696"/>
      <rgbColor rgb="00000066"/>
      <rgbColor rgb="00FBD99D"/>
      <rgbColor rgb="00608CC8"/>
      <rgbColor rgb="0090BBE0"/>
      <rgbColor rgb="0000A6EB"/>
      <rgbColor rgb="00993366"/>
      <rgbColor rgb="008ED8F8"/>
      <rgbColor rgb="00DC143C"/>
    </indexedColors>
    <mruColors>
      <color rgb="FFFFCC99"/>
      <color rgb="FFFFCC66"/>
      <color rgb="FFF82C1C"/>
      <color rgb="FFE2ADAC"/>
      <color rgb="FFFF8989"/>
      <color rgb="FFFF9900"/>
      <color rgb="FF2ED426"/>
      <color rgb="FF32EB29"/>
      <color rgb="FF92D050"/>
      <color rgb="FFFFAD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andan.babra\AppData\Local\Microsoft\Windows\Temporary%20Internet%20Files\Content.Outlook\UZD3KGQL\Ants%20documents\UPDATED%205.1%20Business%20Adoption%20Pla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elanie.turner\AppData\Local\Microsoft\Windows\Temporary%20Internet%20Files\Content.Outlook\MSJT2CO6\Stakeholder%20Mapping\Blank%20PTP%20Stakeholder%20Engagement%20Pla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oanne.welch\AppData\Local\Microsoft\Windows\Temporary%20Internet%20Files\Content.Outlook\OYFC7LQ3\2.2%20Stakeholder%20Engagement%20Analysis%20and%20Pla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emily.burns1\AppData\Local\Microsoft\Windows\Temporary%20Internet%20Files\Content.Outlook\BRV7R8S9\Ops%20P2%20Stakeholder%20Engagement%20Analysis%20v1%2022nd%20November%20201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iplatform-sp.intranet.point/Documents%20and%20Settings/rachna.patel/My%20Documents/Programme%20Office/Stakeholder%20Management/Ops_Trans_stakeholder_analysis_2009_09_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s"/>
      <sheetName val="Business Adoption Plan"/>
      <sheetName val="Communication Plan"/>
      <sheetName val="Data Management"/>
      <sheetName val="Sheet1"/>
    </sheetNames>
    <sheetDataSet>
      <sheetData sheetId="0"/>
      <sheetData sheetId="1"/>
      <sheetData sheetId="2"/>
      <sheetData sheetId="3"/>
      <sheetData sheetId="4">
        <row r="5">
          <cell r="A5" t="str">
            <v xml:space="preserve">Communications </v>
          </cell>
        </row>
        <row r="6">
          <cell r="A6" t="str">
            <v>Contract</v>
          </cell>
        </row>
        <row r="7">
          <cell r="A7" t="str">
            <v>External</v>
          </cell>
        </row>
        <row r="8">
          <cell r="A8" t="str">
            <v>Financial</v>
          </cell>
        </row>
        <row r="9">
          <cell r="A9" t="str">
            <v>Functional</v>
          </cell>
        </row>
        <row r="10">
          <cell r="A10" t="str">
            <v>General</v>
          </cell>
        </row>
        <row r="11">
          <cell r="A11" t="str">
            <v>Organisation</v>
          </cell>
        </row>
        <row r="12">
          <cell r="A12" t="str">
            <v>Performance</v>
          </cell>
        </row>
        <row r="13">
          <cell r="A13" t="str">
            <v>Project management</v>
          </cell>
        </row>
        <row r="14">
          <cell r="A14" t="str">
            <v>Quality</v>
          </cell>
        </row>
        <row r="15">
          <cell r="A15" t="str">
            <v>Resource</v>
          </cell>
        </row>
        <row r="16">
          <cell r="A16" t="str">
            <v>Schedule</v>
          </cell>
        </row>
        <row r="17">
          <cell r="A17" t="str">
            <v>Scope</v>
          </cell>
        </row>
        <row r="18">
          <cell r="A18" t="str">
            <v>Stakeholder Engagement</v>
          </cell>
        </row>
        <row r="19">
          <cell r="A19" t="str">
            <v>Technical</v>
          </cell>
        </row>
        <row r="20">
          <cell r="A20" t="str">
            <v>Training / Capability Development</v>
          </cell>
        </row>
      </sheetData>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14 PTP Engagement Plan"/>
      <sheetName val="Lists"/>
    </sheetNames>
    <sheetDataSet>
      <sheetData sheetId="0"/>
      <sheetData sheetId="1">
        <row r="2">
          <cell r="B2" t="str">
            <v>COMMERCIAL</v>
          </cell>
          <cell r="C2" t="str">
            <v>TV</v>
          </cell>
          <cell r="D2" t="str">
            <v>Damian Coffey</v>
          </cell>
          <cell r="F2" t="str">
            <v>Advertising Mail</v>
          </cell>
          <cell r="G2" t="str">
            <v>All PMOs / PMP Leads</v>
          </cell>
          <cell r="H2" t="str">
            <v>Architect/Surveyor</v>
          </cell>
        </row>
        <row r="3">
          <cell r="B3" t="str">
            <v>C&amp;NA</v>
          </cell>
          <cell r="C3" t="str">
            <v>CE</v>
          </cell>
          <cell r="D3" t="str">
            <v>Euan McMurdo</v>
          </cell>
          <cell r="F3" t="str">
            <v>All CNP Products</v>
          </cell>
          <cell r="G3" t="str">
            <v>All Project Managers</v>
          </cell>
          <cell r="H3" t="str">
            <v>Chairman</v>
          </cell>
          <cell r="I3" t="str">
            <v>Finance</v>
          </cell>
        </row>
        <row r="4">
          <cell r="B4" t="str">
            <v>OPERATIONS</v>
          </cell>
          <cell r="C4" t="str">
            <v>DM</v>
          </cell>
          <cell r="D4" t="str">
            <v>Group Internal Comms</v>
          </cell>
          <cell r="F4" t="str">
            <v>All International Products</v>
          </cell>
          <cell r="G4" t="str">
            <v>CCO Leadership Team</v>
          </cell>
          <cell r="H4" t="str">
            <v>Chief Executive/Operating Officer</v>
          </cell>
          <cell r="I4" t="str">
            <v>Sales &amp; Marketing</v>
          </cell>
        </row>
        <row r="5">
          <cell r="B5" t="str">
            <v>TECHNOLOGY</v>
          </cell>
          <cell r="C5" t="str">
            <v>Digital</v>
          </cell>
          <cell r="D5" t="str">
            <v>Ian Jones</v>
          </cell>
          <cell r="F5" t="str">
            <v>All MarketReach Products</v>
          </cell>
          <cell r="G5" t="str">
            <v>Collections Directors</v>
          </cell>
          <cell r="H5" t="str">
            <v>Company Secretary</v>
          </cell>
          <cell r="I5" t="str">
            <v>Marketing</v>
          </cell>
        </row>
        <row r="6">
          <cell r="B6" t="str">
            <v>CE</v>
          </cell>
          <cell r="C6" t="str">
            <v>Email</v>
          </cell>
          <cell r="D6" t="str">
            <v>Ian Wilkinson</v>
          </cell>
          <cell r="F6" t="str">
            <v>All PFW Products</v>
          </cell>
          <cell r="G6" t="str">
            <v>Comms</v>
          </cell>
          <cell r="H6" t="str">
            <v>Consultant</v>
          </cell>
          <cell r="I6" t="str">
            <v>Sales</v>
          </cell>
        </row>
        <row r="7">
          <cell r="B7" t="str">
            <v>CPT</v>
          </cell>
          <cell r="C7" t="str">
            <v>Event</v>
          </cell>
          <cell r="D7" t="str">
            <v>John Maher</v>
          </cell>
          <cell r="F7" t="str">
            <v>All UKPIL Products</v>
          </cell>
          <cell r="G7" t="str">
            <v>CPB</v>
          </cell>
          <cell r="H7" t="str">
            <v>Controller/Co-ordinator</v>
          </cell>
          <cell r="I7" t="str">
            <v>Mailroom</v>
          </cell>
        </row>
        <row r="8">
          <cell r="B8" t="str">
            <v>DATA</v>
          </cell>
          <cell r="C8" t="str">
            <v>Leaflets</v>
          </cell>
          <cell r="D8" t="str">
            <v>Justin Thornton</v>
          </cell>
          <cell r="F8" t="str">
            <v>Business Mail</v>
          </cell>
          <cell r="G8" t="str">
            <v>CWU</v>
          </cell>
          <cell r="H8" t="str">
            <v>Director/Head of</v>
          </cell>
          <cell r="I8" t="str">
            <v>Office/Admin</v>
          </cell>
        </row>
        <row r="9">
          <cell r="B9" t="str">
            <v>DIGITAL</v>
          </cell>
          <cell r="C9" t="str">
            <v>Magazine</v>
          </cell>
          <cell r="D9" t="str">
            <v>Kevin Chipol</v>
          </cell>
          <cell r="F9" t="str">
            <v>Other</v>
          </cell>
          <cell r="G9" t="str">
            <v>Delivery Directors</v>
          </cell>
          <cell r="H9" t="str">
            <v>Editor/Asst Editor/Man Ed</v>
          </cell>
          <cell r="I9" t="str">
            <v>International</v>
          </cell>
        </row>
        <row r="10">
          <cell r="B10" t="str">
            <v>FINANCE</v>
          </cell>
          <cell r="C10" t="str">
            <v>Meeting</v>
          </cell>
          <cell r="D10" t="str">
            <v>Mark Follows</v>
          </cell>
          <cell r="F10" t="str">
            <v>PFW International</v>
          </cell>
          <cell r="G10" t="str">
            <v>DIR</v>
          </cell>
          <cell r="H10" t="str">
            <v>General Manager</v>
          </cell>
          <cell r="I10" t="str">
            <v>Purchasing</v>
          </cell>
        </row>
        <row r="11">
          <cell r="B11" t="str">
            <v>GLS</v>
          </cell>
          <cell r="C11" t="str">
            <v>Meter</v>
          </cell>
          <cell r="D11" t="str">
            <v>Melanie</v>
          </cell>
          <cell r="G11" t="str">
            <v>Functional Leadership Team</v>
          </cell>
        </row>
        <row r="12">
          <cell r="B12" t="str">
            <v>GROUP</v>
          </cell>
          <cell r="C12" t="str">
            <v>Microsite</v>
          </cell>
          <cell r="D12" t="str">
            <v>Mike Farmer</v>
          </cell>
          <cell r="F12" t="str">
            <v>Publishing Mail</v>
          </cell>
          <cell r="G12" t="str">
            <v>GIC</v>
          </cell>
          <cell r="H12" t="str">
            <v>Manager/Asst Manager</v>
          </cell>
          <cell r="I12" t="str">
            <v>Computing/Technical</v>
          </cell>
        </row>
        <row r="13">
          <cell r="B13" t="str">
            <v>INTERNATIONAL</v>
          </cell>
          <cell r="C13" t="str">
            <v>Other</v>
          </cell>
          <cell r="D13" t="str">
            <v>Moya</v>
          </cell>
          <cell r="F13" t="str">
            <v>Royal Mail 24</v>
          </cell>
          <cell r="G13" t="str">
            <v>Heads of Delivery Programmes</v>
          </cell>
          <cell r="H13" t="str">
            <v>Managing Director</v>
          </cell>
          <cell r="I13" t="str">
            <v>Personnel</v>
          </cell>
        </row>
        <row r="14">
          <cell r="B14" t="str">
            <v>MARKETING</v>
          </cell>
          <cell r="C14" t="str">
            <v>POL TV</v>
          </cell>
          <cell r="D14" t="str">
            <v>Nancy Tolhurst</v>
          </cell>
          <cell r="F14" t="str">
            <v>Royal Mail 48</v>
          </cell>
          <cell r="G14" t="str">
            <v>Logistics Execs</v>
          </cell>
          <cell r="H14" t="str">
            <v>Partner</v>
          </cell>
          <cell r="I14" t="str">
            <v>Product/Operations</v>
          </cell>
        </row>
        <row r="15">
          <cell r="B15" t="str">
            <v>MARKETREACH</v>
          </cell>
          <cell r="C15" t="str">
            <v>Posters</v>
          </cell>
          <cell r="D15" t="str">
            <v>Nick</v>
          </cell>
          <cell r="F15" t="str">
            <v>Royal Mail Tracked 24</v>
          </cell>
          <cell r="G15" t="str">
            <v>Operational Frontline (Processing, Delivery, Collections)</v>
          </cell>
          <cell r="H15" t="str">
            <v>Personal Asst/PA</v>
          </cell>
          <cell r="I15" t="str">
            <v>Customer Care</v>
          </cell>
        </row>
        <row r="16">
          <cell r="B16" t="str">
            <v>OTHER</v>
          </cell>
          <cell r="C16" t="str">
            <v>PR</v>
          </cell>
          <cell r="D16" t="str">
            <v>Pauline</v>
          </cell>
          <cell r="F16" t="str">
            <v>Royal Mail Tracked 48</v>
          </cell>
          <cell r="G16" t="str">
            <v>Operational Managers Community (Processing, Delivery, Collections)</v>
          </cell>
          <cell r="H16" t="str">
            <v>President/Vice Pres</v>
          </cell>
          <cell r="I16" t="str">
            <v>Commercial</v>
          </cell>
        </row>
        <row r="17">
          <cell r="B17" t="str">
            <v>PFW</v>
          </cell>
          <cell r="C17" t="str">
            <v>Presentation</v>
          </cell>
          <cell r="D17" t="str">
            <v>Peter</v>
          </cell>
          <cell r="F17" t="str">
            <v>Royal Mail Tracked Returns 24</v>
          </cell>
          <cell r="G17" t="str">
            <v>Ops Design Assurance</v>
          </cell>
          <cell r="H17" t="str">
            <v>Principal</v>
          </cell>
        </row>
        <row r="18">
          <cell r="B18" t="str">
            <v>RMP</v>
          </cell>
          <cell r="C18" t="str">
            <v>Press</v>
          </cell>
          <cell r="D18" t="str">
            <v>PTP PMO Comms</v>
          </cell>
          <cell r="F18" t="str">
            <v>Royal Mail Tracked Returns 48</v>
          </cell>
          <cell r="G18" t="str">
            <v>Ops Exec</v>
          </cell>
          <cell r="H18" t="str">
            <v>Proprietor/Owner/Sole Trader</v>
          </cell>
        </row>
        <row r="19">
          <cell r="B19" t="str">
            <v>SALES</v>
          </cell>
          <cell r="C19" t="str">
            <v>Sales</v>
          </cell>
          <cell r="D19" t="str">
            <v>Alex Howard</v>
          </cell>
          <cell r="F19" t="str">
            <v>Special Delivery Guaranteed 1pm</v>
          </cell>
          <cell r="G19" t="str">
            <v>Other</v>
          </cell>
          <cell r="H19" t="str">
            <v>Publisher</v>
          </cell>
        </row>
        <row r="20">
          <cell r="B20" t="str">
            <v>STAMPS &amp; COLLECTIBLES</v>
          </cell>
          <cell r="C20" t="str">
            <v>Search</v>
          </cell>
          <cell r="D20" t="str">
            <v>Tom Shaw</v>
          </cell>
          <cell r="G20" t="str">
            <v>Parcels Steerco</v>
          </cell>
          <cell r="H20" t="str">
            <v>Receptionist/Secretary</v>
          </cell>
        </row>
        <row r="21">
          <cell r="C21" t="str">
            <v>SharePoint</v>
          </cell>
          <cell r="D21" t="str">
            <v>Ruth Leak</v>
          </cell>
          <cell r="G21" t="str">
            <v>Process Directors</v>
          </cell>
          <cell r="H21" t="str">
            <v>Registrar</v>
          </cell>
        </row>
        <row r="22">
          <cell r="C22" t="str">
            <v>Web Content</v>
          </cell>
          <cell r="G22" t="str">
            <v>Project and Programme Managers</v>
          </cell>
          <cell r="H22" t="str">
            <v>SBDM (As devised by the DATA team, relevant to parcel senders)</v>
          </cell>
        </row>
        <row r="23">
          <cell r="G23" t="str">
            <v>PTP Leadership Team</v>
          </cell>
          <cell r="H23" t="str">
            <v>Solicitor</v>
          </cell>
        </row>
        <row r="24">
          <cell r="G24" t="str">
            <v>PTP Project Managers</v>
          </cell>
          <cell r="H24" t="str">
            <v>Supervisor</v>
          </cell>
        </row>
        <row r="25">
          <cell r="G25" t="str">
            <v>Q&amp;SI Directors</v>
          </cell>
          <cell r="H25" t="str">
            <v>Unknown</v>
          </cell>
        </row>
        <row r="26">
          <cell r="G26" t="str">
            <v>Regional Execs</v>
          </cell>
        </row>
        <row r="27">
          <cell r="G27" t="str">
            <v>Regional Programme Boards</v>
          </cell>
        </row>
        <row r="28">
          <cell r="G28" t="str">
            <v>Regional Programme Managers</v>
          </cell>
        </row>
        <row r="29">
          <cell r="G29" t="str">
            <v>RMP Leadership Team</v>
          </cell>
        </row>
        <row r="30">
          <cell r="G30" t="str">
            <v>RP Steering Group</v>
          </cell>
        </row>
        <row r="31">
          <cell r="G31" t="str">
            <v>RP Working Group</v>
          </cell>
        </row>
        <row r="32">
          <cell r="G32" t="str">
            <v>Team Meetings</v>
          </cell>
        </row>
        <row r="33">
          <cell r="G33" t="str">
            <v>Technology Spend Review</v>
          </cell>
        </row>
        <row r="34">
          <cell r="G34" t="str">
            <v>Technology Team Lead</v>
          </cell>
        </row>
        <row r="35">
          <cell r="G35" t="str">
            <v>TIC</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Cover"/>
      <sheetName val="2. Guidance"/>
      <sheetName val="3. Network Map"/>
      <sheetName val="4. Register"/>
      <sheetName val="Stakeholder ID Matrix"/>
      <sheetName val="Change Curve Graph Data"/>
      <sheetName val="Contact Level Graph Data"/>
      <sheetName val="Stakeholder ID Admin"/>
      <sheetName val="5. Engagement &amp; Comms Plan"/>
      <sheetName val="Impact - Influence"/>
      <sheetName val="6. Group Analysis"/>
      <sheetName val="7. Individual Analysis"/>
      <sheetName val="8. Version Control"/>
    </sheetNames>
    <sheetDataSet>
      <sheetData sheetId="0"/>
      <sheetData sheetId="1"/>
      <sheetData sheetId="2"/>
      <sheetData sheetId="3">
        <row r="7">
          <cell r="B7" t="str">
            <v xml:space="preserve">Decision Maker </v>
          </cell>
        </row>
        <row r="8">
          <cell r="B8" t="str">
            <v>Influencer</v>
          </cell>
        </row>
        <row r="9">
          <cell r="B9" t="str">
            <v xml:space="preserve">Strategic Partner </v>
          </cell>
        </row>
        <row r="10">
          <cell r="B10" t="str">
            <v>Delivery Partner</v>
          </cell>
        </row>
        <row r="11">
          <cell r="B11" t="str">
            <v>Interest Group</v>
          </cell>
        </row>
      </sheetData>
      <sheetData sheetId="4"/>
      <sheetData sheetId="5">
        <row r="12">
          <cell r="A12" t="str">
            <v>Joe Bloggs</v>
          </cell>
        </row>
        <row r="13">
          <cell r="A13" t="str">
            <v>Chief Board</v>
          </cell>
        </row>
        <row r="14">
          <cell r="A14" t="str">
            <v>Jonathan Edwards</v>
          </cell>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sheetData>
      <sheetData sheetId="6"/>
      <sheetData sheetId="7">
        <row r="16">
          <cell r="A16" t="str">
            <v>Group</v>
          </cell>
        </row>
      </sheetData>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Register (2)"/>
      <sheetName val="1. Cover"/>
      <sheetName val="2. Guidance"/>
      <sheetName val="4. Register"/>
      <sheetName val="Stakeholder ID Matrix"/>
      <sheetName val="Change Curve Graph Data"/>
      <sheetName val="Contact Level Graph Data"/>
      <sheetName val="Stakeholder ID Admin"/>
      <sheetName val="Impact - Influence"/>
      <sheetName val="8. Version Control"/>
    </sheetNames>
    <sheetDataSet>
      <sheetData sheetId="0" refreshError="1"/>
      <sheetData sheetId="1" refreshError="1"/>
      <sheetData sheetId="2" refreshError="1"/>
      <sheetData sheetId="3">
        <row r="15">
          <cell r="I15" t="str">
            <v>Impact</v>
          </cell>
        </row>
      </sheetData>
      <sheetData sheetId="4">
        <row r="16">
          <cell r="L16" t="str">
            <v>High</v>
          </cell>
        </row>
      </sheetData>
      <sheetData sheetId="5" refreshError="1"/>
      <sheetData sheetId="6" refreshError="1"/>
      <sheetData sheetId="7">
        <row r="16">
          <cell r="A16" t="str">
            <v>Group</v>
          </cell>
          <cell r="E16" t="str">
            <v>High</v>
          </cell>
          <cell r="F16" t="str">
            <v>High</v>
          </cell>
          <cell r="G16" t="str">
            <v>Champion</v>
          </cell>
          <cell r="I16" t="str">
            <v>Involvement</v>
          </cell>
        </row>
        <row r="17">
          <cell r="A17" t="str">
            <v>Individual</v>
          </cell>
          <cell r="E17" t="str">
            <v>Medium</v>
          </cell>
          <cell r="F17" t="str">
            <v>Medium</v>
          </cell>
          <cell r="G17" t="str">
            <v>Supporter</v>
          </cell>
          <cell r="I17" t="str">
            <v>Engagement</v>
          </cell>
        </row>
        <row r="18">
          <cell r="E18" t="str">
            <v>Low</v>
          </cell>
          <cell r="F18" t="str">
            <v>Low</v>
          </cell>
          <cell r="G18" t="str">
            <v>Aware</v>
          </cell>
          <cell r="I18" t="str">
            <v>Understanding</v>
          </cell>
        </row>
        <row r="19">
          <cell r="G19" t="str">
            <v>Neutral</v>
          </cell>
          <cell r="I19" t="str">
            <v>Awareness</v>
          </cell>
        </row>
        <row r="20">
          <cell r="G20" t="str">
            <v>Blocker</v>
          </cell>
        </row>
      </sheetData>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l Instructions"/>
      <sheetName val="Guidelines"/>
      <sheetName val="Form"/>
      <sheetName val="Report"/>
      <sheetName val="Dashboard"/>
      <sheetName val="Log"/>
      <sheetName val="engagement approach"/>
      <sheetName val="change curve"/>
    </sheetNames>
    <sheetDataSet>
      <sheetData sheetId="0"/>
      <sheetData sheetId="1"/>
      <sheetData sheetId="2"/>
      <sheetData sheetId="3"/>
      <sheetData sheetId="4">
        <row r="1">
          <cell r="A1" t="str">
            <v>Key</v>
          </cell>
          <cell r="B1" t="str">
            <v>Name</v>
          </cell>
          <cell r="C1" t="str">
            <v>Business Unit</v>
          </cell>
          <cell r="D1" t="str">
            <v>Programme Role</v>
          </cell>
          <cell r="E1" t="str">
            <v>Stakeholder Owner</v>
          </cell>
          <cell r="F1" t="str">
            <v>Current
Support:</v>
          </cell>
          <cell r="G1" t="str">
            <v>Desired
Support</v>
          </cell>
          <cell r="H1" t="str">
            <v>Level of
Impact:</v>
          </cell>
          <cell r="I1" t="str">
            <v>Level of
Influence:</v>
          </cell>
          <cell r="J1" t="str">
            <v>Desired
Outcome:</v>
          </cell>
          <cell r="K1" t="str">
            <v>Programme - Sortation Automation</v>
          </cell>
          <cell r="L1" t="str">
            <v>Programme - Delivery Opt</v>
          </cell>
          <cell r="M1" t="str">
            <v>Programme - Vis &amp; Tracking</v>
          </cell>
          <cell r="N1" t="str">
            <v>Programme - Fleet/Network</v>
          </cell>
          <cell r="O1" t="str">
            <v>Programme - Mail Centre</v>
          </cell>
          <cell r="P1" t="str">
            <v>Programme - Collection Opt.</v>
          </cell>
          <cell r="Q1" t="str">
            <v>Programme - Prod/Comm</v>
          </cell>
          <cell r="R1" t="str">
            <v>Programme - Mat Hdg &amp; Traying</v>
          </cell>
          <cell r="S1" t="str">
            <v>PMO &amp; Quality</v>
          </cell>
          <cell r="T1" t="str">
            <v>Pipeline - Collection</v>
          </cell>
          <cell r="U1" t="str">
            <v>Pipeline - Processing</v>
          </cell>
          <cell r="V1" t="str">
            <v>Pipeline - Network</v>
          </cell>
          <cell r="W1" t="str">
            <v>Pipeline - Delivery</v>
          </cell>
          <cell r="X1" t="str">
            <v>Hot Topics</v>
          </cell>
          <cell r="Y1" t="str">
            <v>f_EngagementDate1</v>
          </cell>
          <cell r="Z1" t="str">
            <v>f_EngagementDate2</v>
          </cell>
          <cell r="AA1" t="str">
            <v>f_EngagementDate3</v>
          </cell>
          <cell r="AB1" t="str">
            <v>f_EngagementActivity1</v>
          </cell>
          <cell r="AC1" t="str">
            <v>f_EngagementActivity2</v>
          </cell>
          <cell r="AD1" t="str">
            <v>f_EngagementActivity3</v>
          </cell>
          <cell r="AE1" t="str">
            <v>f_EngagementRAG1</v>
          </cell>
          <cell r="AF1" t="str">
            <v>f_EngagementRAG2</v>
          </cell>
          <cell r="AG1" t="str">
            <v>f_EngagementRAG3</v>
          </cell>
          <cell r="AH1" t="str">
            <v>Last Updated</v>
          </cell>
        </row>
        <row r="2">
          <cell r="A2" t="str">
            <v>Mark Higson  -- last updated: 14/08/2009 3:52:00 PM</v>
          </cell>
        </row>
        <row r="3">
          <cell r="A3" t="str">
            <v>Stephen Cameron -- last updated: 14/08/2009 3:52:00 PM</v>
          </cell>
        </row>
        <row r="4">
          <cell r="A4" t="str">
            <v>Michael Stockdale  -- last updated: 14/08/2009 3:52:00 PM</v>
          </cell>
        </row>
        <row r="5">
          <cell r="A5" t="str">
            <v>Paul Tolhurst -- last updated: 14/08/2009 3:52:00 PM</v>
          </cell>
        </row>
        <row r="6">
          <cell r="A6" t="str">
            <v>Tony Fox -- last updated: 14/08/2009 3:52:00 PM</v>
          </cell>
        </row>
        <row r="7">
          <cell r="A7" t="str">
            <v>Neil Henderson  -- last updated: 14/08/2009 3:52:00 PM</v>
          </cell>
        </row>
        <row r="8">
          <cell r="A8" t="str">
            <v>Norman Smith  -- last updated: 14/08/2009 3:52:00 PM</v>
          </cell>
        </row>
        <row r="9">
          <cell r="A9" t="str">
            <v>Helen Rolph -- last updated: 14/08/2009 3:52:00 PM</v>
          </cell>
        </row>
        <row r="10">
          <cell r="A10" t="str">
            <v>Stuart Simpson -- last updated: 14/08/2009 3:52:00 PM</v>
          </cell>
        </row>
        <row r="11">
          <cell r="A11" t="str">
            <v>Contantine Vaitsas -- last updated: 14/08/2009 3:52:00 PM</v>
          </cell>
        </row>
        <row r="12">
          <cell r="A12" t="str">
            <v>Mumtaz Arif -- last updated: 14/08/2009 3:52:00 PM</v>
          </cell>
        </row>
        <row r="13">
          <cell r="A13" t="str">
            <v>Micheal Devanny -- last updated: 14/08/2009 3:52:00 PM</v>
          </cell>
        </row>
        <row r="14">
          <cell r="A14" t="str">
            <v>Clarissa De-Jager -- last updated: 14/08/2009 3:52:00 PM</v>
          </cell>
        </row>
        <row r="15">
          <cell r="A15" t="str">
            <v>Doug Evans -- last updated: 14/08/2009 3:52:00 PM</v>
          </cell>
        </row>
        <row r="16">
          <cell r="A16" t="str">
            <v>Phil Murphy -- last updated: 14/08/2009 3:52:00 PM</v>
          </cell>
        </row>
        <row r="17">
          <cell r="A17" t="str">
            <v>Alex Smith -- last updated: 14/08/2009 3:52:00 PM</v>
          </cell>
        </row>
        <row r="18">
          <cell r="A18" t="str">
            <v>Frank Schinella -- last updated: 14/08/2009 3:52:00 PM</v>
          </cell>
        </row>
        <row r="19">
          <cell r="A19" t="str">
            <v>Robin Dargue -- last updated: 14/08/2009 3:52:00 PM</v>
          </cell>
        </row>
        <row r="20">
          <cell r="A20" t="str">
            <v>Dale Haddon -- last updated: 14/08/2009 3:52:00 PM</v>
          </cell>
        </row>
        <row r="21">
          <cell r="A21" t="str">
            <v>Paul Barton -- last updated: 14/08/2009 3:52:00 PM</v>
          </cell>
        </row>
        <row r="22">
          <cell r="A22" t="str">
            <v>Martin Gafsen -- last updated: 14/08/2009 3:52:00 PM</v>
          </cell>
        </row>
        <row r="23">
          <cell r="A23" t="str">
            <v>Melanie Tomlin -- last updated: 14/08/2009 3:52:00 PM</v>
          </cell>
        </row>
        <row r="24">
          <cell r="A24" t="str">
            <v>Martin Collins -- last updated: 14/08/2009 3:52:00 PM</v>
          </cell>
        </row>
        <row r="25">
          <cell r="A25" t="str">
            <v>John Duncan -- last updated: 14/08/2009 3:52:00 PM</v>
          </cell>
        </row>
        <row r="26">
          <cell r="A26" t="str">
            <v>Gillian Alford -- last updated: 14/08/2009 3:52:00 PM</v>
          </cell>
        </row>
        <row r="27">
          <cell r="A27" t="str">
            <v>Ian Stockdale -- last updated: 14/08/2009 3:52:00 PM</v>
          </cell>
        </row>
        <row r="28">
          <cell r="A28" t="str">
            <v>Bob Gibson -- last updated: 14/08/2009 3:52:00 PM</v>
          </cell>
        </row>
        <row r="29">
          <cell r="A29" t="str">
            <v>Tony Marsh -- last updated: 14/08/2009 3:52:00 PM</v>
          </cell>
        </row>
        <row r="30">
          <cell r="A30" t="str">
            <v>Mike Prince -- last updated: 14/08/2009 3:52:00 PM</v>
          </cell>
        </row>
        <row r="31">
          <cell r="A31" t="str">
            <v>Iain Campbell -- last updated: 14/08/2009 3:52:00 PM</v>
          </cell>
        </row>
        <row r="32">
          <cell r="A32" t="str">
            <v>Stuart Curley -- last updated: 14/08/2009 3:52:00 PM</v>
          </cell>
        </row>
        <row r="33">
          <cell r="A33" t="str">
            <v>Andrew Brown -- last updated: 14/08/2009 3:52:00 PM</v>
          </cell>
        </row>
        <row r="34">
          <cell r="A34" t="str">
            <v>Paul Budd -- last updated: 14/08/2009 3:52:00 PM</v>
          </cell>
        </row>
        <row r="35">
          <cell r="A35" t="str">
            <v>Maureen Northey -- last updated: 14/08/2009 3:52:00 PM</v>
          </cell>
        </row>
        <row r="36">
          <cell r="A36" t="str">
            <v>Ros Drake -- last updated: 14/08/2009 3:52:00 PM</v>
          </cell>
        </row>
        <row r="37">
          <cell r="A37" t="str">
            <v>David Wakefield -- last updated: 14/08/2009 3:52:00 PM</v>
          </cell>
        </row>
        <row r="38">
          <cell r="A38" t="str">
            <v>Andrew Forbes -- last updated: 14/08/2009 3:52:00 PM</v>
          </cell>
        </row>
        <row r="39">
          <cell r="A39" t="str">
            <v>Mark Hoggar -- last updated: 14/08/2009 3:52:00 PM</v>
          </cell>
        </row>
        <row r="40">
          <cell r="A40" t="str">
            <v>Jane Hooper -- last updated: 14/08/2009 3:52:00 PM</v>
          </cell>
        </row>
        <row r="41">
          <cell r="A41" t="str">
            <v>Jan Challis -- last updated: 14/08/2009 3:52:00 PM</v>
          </cell>
        </row>
        <row r="42">
          <cell r="A42" t="str">
            <v>Peter Ashford -- last updated: 14/08/2009 3:52:00 PM</v>
          </cell>
        </row>
        <row r="43">
          <cell r="A43" t="str">
            <v>Ian Jones -- last updated: 14/08/2009 3:52:00 PM</v>
          </cell>
        </row>
        <row r="44">
          <cell r="A44" t="str">
            <v>Damian Coffey -- last updated: 14/08/2009 3:52:00 PM</v>
          </cell>
        </row>
        <row r="45">
          <cell r="A45" t="str">
            <v>Ray Vaughan -- last updated: 14/08/2009 3:52:00 PM</v>
          </cell>
        </row>
        <row r="46">
          <cell r="A46" t="str">
            <v>John Powell -- last updated: 14/08/2009 3:52:00 PM</v>
          </cell>
        </row>
        <row r="47">
          <cell r="A47" t="str">
            <v>Geoff Pope -- last updated: 14/08/2009 3:52:00 PM</v>
          </cell>
        </row>
        <row r="48">
          <cell r="A48" t="str">
            <v>Paul Williamson -- last updated: 14/08/2009 3:52:00 PM</v>
          </cell>
        </row>
        <row r="49">
          <cell r="A49" t="str">
            <v>Philippa E Hunt -- last updated: 14/08/2009 3:52:00 PM</v>
          </cell>
        </row>
        <row r="50">
          <cell r="A50" t="str">
            <v>Andrew Boothby -- last updated: 14/08/2009 3:52:00 PM</v>
          </cell>
        </row>
        <row r="51">
          <cell r="A51" t="str">
            <v>Murray Cook -- last updated: 14/08/2009 3:52:00 PM</v>
          </cell>
        </row>
        <row r="52">
          <cell r="A52" t="str">
            <v>Lou McCooey -- last updated: 14/08/2009 3:52:00 PM</v>
          </cell>
        </row>
        <row r="53">
          <cell r="A53" t="str">
            <v>Lorna Clarkson -- last updated: 14/08/2009 3:52:00 PM</v>
          </cell>
        </row>
        <row r="54">
          <cell r="A54" t="str">
            <v>Kevin A Cooper -- last updated: 14/08/2009 3:52:00 PM</v>
          </cell>
        </row>
        <row r="55">
          <cell r="A55" t="str">
            <v>Tessa Fayers -- last updated: 14/08/2009 3:52:00 PM</v>
          </cell>
        </row>
        <row r="56">
          <cell r="A56" t="str">
            <v>Mark Follows -- last updated: 14/08/2009 3:52:00 PM</v>
          </cell>
        </row>
        <row r="57">
          <cell r="A57" t="str">
            <v>Azim Hirij -- last updated: 14/08/2009 3:52:00 PM</v>
          </cell>
        </row>
        <row r="58">
          <cell r="A58" t="str">
            <v>Shaun England -- last updated: 14/08/2009 3:52:00 PM</v>
          </cell>
        </row>
        <row r="59">
          <cell r="A59" t="str">
            <v>Vince Caluori -- last updated: 14/08/2009 3:52:00 PM</v>
          </cell>
        </row>
        <row r="60">
          <cell r="A60" t="str">
            <v>Steve Thomson -- last updated: 14/08/2009 3:52:00 PM</v>
          </cell>
        </row>
        <row r="61">
          <cell r="A61" t="str">
            <v>Rupert Shaw -- last updated: 14/08/2009 3:52:00 PM</v>
          </cell>
        </row>
        <row r="62">
          <cell r="A62" t="str">
            <v>Beata Ciepal -- last updated: 14/08/2009 3:52:00 PM</v>
          </cell>
        </row>
        <row r="63">
          <cell r="A63" t="str">
            <v>Tina Davis -- last updated: 14/08/2009 3:52:00 PM</v>
          </cell>
        </row>
        <row r="64">
          <cell r="A64" t="str">
            <v>Raj Tailor -- last updated: 14/08/2009 3:52:00 PM</v>
          </cell>
        </row>
        <row r="65">
          <cell r="A65" t="str">
            <v>Paul Atkinson -- last updated: 14/08/2009 3:52:00 PM</v>
          </cell>
        </row>
        <row r="66">
          <cell r="A66" t="str">
            <v>Mark Foreman -- last updated: 14/08/2009 3:52:00 PM</v>
          </cell>
        </row>
        <row r="67">
          <cell r="A67" t="str">
            <v>Paul Lee -- last updated: 14/08/2009 3:52:00 PM</v>
          </cell>
        </row>
        <row r="68">
          <cell r="A68" t="str">
            <v>Michael Kennedy -- last updated: 14/08/2009 3:52:00 PM</v>
          </cell>
        </row>
        <row r="69">
          <cell r="A69" t="str">
            <v>TBC -- last updated: 14/08/2009 3:52:00 PM</v>
          </cell>
        </row>
        <row r="70">
          <cell r="A70" t="str">
            <v>Graham Devlin -- last updated: 14/08/2009 3:52:00 PM</v>
          </cell>
        </row>
        <row r="71">
          <cell r="A71" t="str">
            <v>David Peden -- last updated: 14/08/2009 3:52:00 PM</v>
          </cell>
        </row>
        <row r="72">
          <cell r="A72" t="str">
            <v>Gerry Teggart -- last updated: 14/08/2009 3:52:00 PM</v>
          </cell>
        </row>
        <row r="73">
          <cell r="A73" t="str">
            <v>Paul Corrigan -- last updated: 14/08/2009 3:52:00 PM</v>
          </cell>
        </row>
        <row r="74">
          <cell r="A74" t="str">
            <v>Pamela Stevenson -- last updated: 14/08/2009 3:52:00 PM</v>
          </cell>
        </row>
        <row r="75">
          <cell r="A75" t="str">
            <v>TBC -- last updated: 14/08/2009 3:52:00 PM</v>
          </cell>
        </row>
        <row r="76">
          <cell r="A76" t="str">
            <v>Michael Kennedy (intrim) -- last updated: 14/08/2009 3:52:00 PM</v>
          </cell>
        </row>
        <row r="77">
          <cell r="A77" t="str">
            <v>Bruce Spence -- last updated: 14/08/2009 3:52:00 PM</v>
          </cell>
        </row>
        <row r="78">
          <cell r="A78" t="str">
            <v>TBC -- last updated: 14/08/2009 3:52:00 PM</v>
          </cell>
        </row>
        <row r="79">
          <cell r="A79" t="str">
            <v>Andrew Wood -- last updated: 14/08/2009 3:52:00 PM</v>
          </cell>
        </row>
        <row r="80">
          <cell r="A80" t="str">
            <v>Alan Gairns -- last updated: 14/08/2009 3:52:00 PM</v>
          </cell>
        </row>
        <row r="81">
          <cell r="A81" t="str">
            <v>Cathy Way -- last updated: 14/08/2009 3:52:00 PM</v>
          </cell>
        </row>
        <row r="82">
          <cell r="A82" t="str">
            <v>Gary Crawford -- last updated: 14/08/2009 3:52:00 PM</v>
          </cell>
        </row>
        <row r="83">
          <cell r="A83" t="str">
            <v>Ian Bett -- last updated: 14/08/2009 3:52:00 PM</v>
          </cell>
        </row>
        <row r="84">
          <cell r="A84" t="str">
            <v>Charles Weston -- last updated: 14/08/2009 3:52:00 PM</v>
          </cell>
        </row>
        <row r="85">
          <cell r="A85" t="str">
            <v>Murray Cook -- last updated: 14/08/2009 3:52:00 PM</v>
          </cell>
        </row>
        <row r="86">
          <cell r="A86" t="str">
            <v>Steven Leach -- last updated: 14/08/2009 3:52:00 PM</v>
          </cell>
        </row>
        <row r="87">
          <cell r="A87" t="str">
            <v>TBC -- last updated: 14/08/2009 3:52:00 PM</v>
          </cell>
        </row>
        <row r="88">
          <cell r="A88" t="str">
            <v>Tracey Nuttall -- last updated: 14/08/2009 3:52:00 PM</v>
          </cell>
        </row>
        <row r="89">
          <cell r="A89" t="str">
            <v>Anton Harding -- last updated: 14/08/2009 3:52:00 PM</v>
          </cell>
        </row>
        <row r="90">
          <cell r="A90" t="str">
            <v>Adrian Fielding -- last updated: 14/08/2009 3:52:00 PM</v>
          </cell>
        </row>
        <row r="91">
          <cell r="A91" t="str">
            <v>TBC -- last updated: 14/08/2009 3:52:00 PM</v>
          </cell>
        </row>
        <row r="92">
          <cell r="A92" t="str">
            <v>Carol Jowett -- last updated: 14/08/2009 3:52:00 PM</v>
          </cell>
        </row>
        <row r="93">
          <cell r="A93" t="str">
            <v>TBC -- last updated: 14/08/2009 3:52:00 PM</v>
          </cell>
        </row>
        <row r="94">
          <cell r="A94" t="str">
            <v>Louisa-Jayne Stirzaker -- last updated: 14/08/2009 3:52:00 PM</v>
          </cell>
        </row>
        <row r="95">
          <cell r="A95" t="str">
            <v>Stephen Crossley -- last updated: 14/08/2009 3:52:00 PM</v>
          </cell>
        </row>
        <row r="96">
          <cell r="A96" t="str">
            <v>Alison Wright -- last updated: 14/08/2009 3:52:00 PM</v>
          </cell>
        </row>
        <row r="97">
          <cell r="A97" t="str">
            <v>TBC -- last updated: 14/08/2009 3:52:00 PM</v>
          </cell>
        </row>
        <row r="98">
          <cell r="A98" t="str">
            <v>Steve Greaves -- last updated: 14/08/2009 3:52:00 PM</v>
          </cell>
        </row>
        <row r="99">
          <cell r="A99" t="str">
            <v>Bob Storey -- last updated: 14/08/2009 3:52:00 PM</v>
          </cell>
        </row>
        <row r="100">
          <cell r="A100" t="str">
            <v>Adrian Lovejoy -- last updated: 14/08/2009 3:52:00 PM</v>
          </cell>
        </row>
        <row r="101">
          <cell r="A101" t="str">
            <v>Harry Southworth -- last updated: 14/08/2009 3:52:00 PM</v>
          </cell>
        </row>
        <row r="102">
          <cell r="A102" t="str">
            <v>Gail Nimmo -- last updated: 14/08/2009 3:52:00 PM</v>
          </cell>
        </row>
        <row r="103">
          <cell r="A103" t="str">
            <v>Dawn Parker -- last updated: 14/08/2009 3:52:00 PM</v>
          </cell>
        </row>
        <row r="104">
          <cell r="A104" t="str">
            <v>Duncan Lilley -- last updated: 14/08/2009 3:52:00 PM</v>
          </cell>
        </row>
        <row r="105">
          <cell r="A105" t="str">
            <v>Jon Adams -- last updated: 14/08/2009 3:52:00 PM</v>
          </cell>
        </row>
        <row r="106">
          <cell r="A106" t="str">
            <v>Paul Jobling -- last updated: 14/08/2009 3:52:00 PM</v>
          </cell>
        </row>
        <row r="107">
          <cell r="A107" t="str">
            <v>Anna Sargent -- last updated: 14/08/2009 3:52:00 PM</v>
          </cell>
        </row>
        <row r="108">
          <cell r="A108" t="str">
            <v>Shiona Rolfe -- last updated: 14/08/2009 3:52:00 PM</v>
          </cell>
        </row>
        <row r="109">
          <cell r="A109" t="str">
            <v>Wayne Jay -- last updated: 14/08/2009 3:52:00 PM</v>
          </cell>
        </row>
        <row r="110">
          <cell r="A110" t="str">
            <v>Gary Milne -- last updated: 14/08/2009 3:52:00 PM</v>
          </cell>
        </row>
        <row r="111">
          <cell r="A111" t="str">
            <v>Mike Eady -- last updated: 14/08/2009 3:52:00 PM</v>
          </cell>
        </row>
        <row r="112">
          <cell r="A112" t="str">
            <v>Vikki Hawes -- last updated: 14/08/2009 3:52:00 PM</v>
          </cell>
        </row>
        <row r="113">
          <cell r="A113" t="str">
            <v>Dennis Galvin -- last updated: 14/08/2009 3:52:00 PM</v>
          </cell>
        </row>
        <row r="114">
          <cell r="A114" t="str">
            <v>Tony Lewis -- last updated: 14/08/2009 3:52:00 PM</v>
          </cell>
        </row>
        <row r="115">
          <cell r="A115" t="str">
            <v>Graeme Barker -- last updated: 14/08/2009 3:52:00 PM</v>
          </cell>
        </row>
        <row r="116">
          <cell r="A116" t="str">
            <v>Geoff Braden -- last updated: 14/08/2009 3:52:00 PM</v>
          </cell>
        </row>
        <row r="117">
          <cell r="A117" t="str">
            <v>Michael Shakeshaft -- last updated: 14/08/2009 3:52:00 PM</v>
          </cell>
        </row>
        <row r="118">
          <cell r="A118" t="str">
            <v>TBC -- last updated: 14/08/2009 3:52:00 PM</v>
          </cell>
        </row>
        <row r="119">
          <cell r="A119" t="str">
            <v>Paul Kelly -- last updated: 14/08/2009 3:52:00 PM</v>
          </cell>
        </row>
        <row r="120">
          <cell r="A120" t="str">
            <v>Tony Baxter -- last updated: 14/08/2009 3:52:00 PM</v>
          </cell>
        </row>
        <row r="121">
          <cell r="A121" t="str">
            <v>Ian Edwards -- last updated: 14/08/2009 3:52:00 PM</v>
          </cell>
        </row>
        <row r="122">
          <cell r="A122" t="str">
            <v>Paul Wills -- last updated: 14/08/2009 3:52:00 PM</v>
          </cell>
        </row>
        <row r="123">
          <cell r="A123" t="str">
            <v>TBC -- last updated: 14/08/2009 3:52:00 PM</v>
          </cell>
        </row>
        <row r="124">
          <cell r="A124" t="str">
            <v>Anthony Hayes -- last updated: 14/08/2009 3:52:00 PM</v>
          </cell>
        </row>
        <row r="125">
          <cell r="A125" t="str">
            <v>Glynn Taylor -- last updated: 14/08/2009 3:52:00 PM</v>
          </cell>
        </row>
        <row r="126">
          <cell r="A126" t="str">
            <v>Mark Ellis -- last updated: 14/08/2009 3:52:00 PM</v>
          </cell>
        </row>
        <row r="127">
          <cell r="A127" t="str">
            <v>Roy Waugh -- last updated: 14/08/2009 3:52:00 PM</v>
          </cell>
        </row>
        <row r="128">
          <cell r="A128" t="str">
            <v>Ivan Feighoney -- last updated: 14/08/2009 3:52:00 PM</v>
          </cell>
        </row>
        <row r="129">
          <cell r="A129" t="str">
            <v>Jeff Street -- last updated: 14/08/2009 3:52:00 PM</v>
          </cell>
        </row>
        <row r="130">
          <cell r="A130" t="str">
            <v>Tim Barber -- last updated: 14/08/2009 3:52:00 PM</v>
          </cell>
        </row>
        <row r="131">
          <cell r="A131" t="str">
            <v>John McDonagh -- last updated: 14/08/2009 3:52:00 PM</v>
          </cell>
        </row>
        <row r="132">
          <cell r="A132" t="str">
            <v>Barbara Hendrick -- last updated: 14/08/2009 3:52:00 PM</v>
          </cell>
        </row>
        <row r="133">
          <cell r="A133" t="str">
            <v>Mark Taylor -- last updated: 14/08/2009 3:52:00 PM</v>
          </cell>
        </row>
        <row r="134">
          <cell r="A134" t="str">
            <v>John Frankland -- last updated: 14/08/2009 3:52:00 PM</v>
          </cell>
        </row>
        <row r="135">
          <cell r="A135" t="str">
            <v>Peter Baptiste -- last updated: 14/08/2009 3:52:00 PM</v>
          </cell>
        </row>
        <row r="136">
          <cell r="A136" t="str">
            <v>Rob Jenson -- last updated: 14/08/2009 3:52:00 PM</v>
          </cell>
        </row>
        <row r="137">
          <cell r="A137" t="str">
            <v>Kevin Freshwater -- last updated: 14/08/2009 3:52:00 PM</v>
          </cell>
        </row>
        <row r="138">
          <cell r="A138" t="str">
            <v>Simon Williams -- last updated: 14/08/2009 3:52:00 PM</v>
          </cell>
        </row>
        <row r="139">
          <cell r="A139" t="str">
            <v>Gary Burgess -- last updated: 14/08/2009 3:52:00 PM</v>
          </cell>
        </row>
        <row r="140">
          <cell r="A140" t="str">
            <v>Ray Tompsett -- last updated: 14/08/2009 3:52:00 PM</v>
          </cell>
        </row>
        <row r="141">
          <cell r="A141" t="str">
            <v>Paul Whitehouse -- last updated: 14/08/2009 3:52:00 PM</v>
          </cell>
        </row>
        <row r="142">
          <cell r="A142" t="str">
            <v>Helen Diksa -- last updated: 14/08/2009 3:52:00 PM</v>
          </cell>
        </row>
        <row r="143">
          <cell r="A143" t="str">
            <v>Salim Omar -- last updated: 14/08/2009 3:52:00 PM</v>
          </cell>
        </row>
        <row r="144">
          <cell r="A144" t="str">
            <v>Andy Gibson -- last updated: 14/08/2009 3:52:00 PM</v>
          </cell>
        </row>
        <row r="145">
          <cell r="A145" t="str">
            <v>Martin Binks -- last updated: 14/08/2009 3:52:00 PM</v>
          </cell>
        </row>
        <row r="146">
          <cell r="A146" t="str">
            <v>Tom Willis -- last updated: 14/08/2009 3:52:00 PM</v>
          </cell>
        </row>
        <row r="147">
          <cell r="A147" t="str">
            <v>Mary McDonald -- last updated: 14/08/2009 3:52:00 PM</v>
          </cell>
        </row>
        <row r="148">
          <cell r="A148" t="str">
            <v>Tim Cleminson -- last updated: 14/08/2009 3:52:00 PM</v>
          </cell>
        </row>
        <row r="149">
          <cell r="A149" t="str">
            <v>Sarah Bird -- last updated: 14/08/2009 3:52:00 PM</v>
          </cell>
        </row>
        <row r="150">
          <cell r="A150" t="str">
            <v>Andy Downes -- last updated: 14/08/2009 3:52:00 PM</v>
          </cell>
        </row>
        <row r="151">
          <cell r="A151" t="str">
            <v>Joseph Massey -- last updated: 14/08/2009 3:52:00 PM</v>
          </cell>
        </row>
        <row r="152">
          <cell r="A152" t="str">
            <v>Anne Turrell -- last updated: 14/08/2009 3:52:00 PM</v>
          </cell>
        </row>
        <row r="153">
          <cell r="A153" t="str">
            <v>Damian Devine -- last updated: 14/08/2009 3:52:00 PM</v>
          </cell>
        </row>
        <row r="154">
          <cell r="A154" t="str">
            <v>Lisa Glandfield -- last updated: 14/08/2009 3:52:00 PM</v>
          </cell>
        </row>
        <row r="155">
          <cell r="A155" t="str">
            <v>Alex Johnson -- last updated: 14/08/2009 3:52:00 PM</v>
          </cell>
        </row>
        <row r="156">
          <cell r="A156" t="str">
            <v>Nicola Scrivings -- last updated: 14/08/2009 3:52:00 PM</v>
          </cell>
        </row>
        <row r="157">
          <cell r="A157" t="str">
            <v>Susan Cuddihey -- last updated: 14/08/2009 3:52:00 PM</v>
          </cell>
        </row>
        <row r="158">
          <cell r="A158" t="str">
            <v>Julie Murray -- last updated: 14/08/2009 3:52:00 PM</v>
          </cell>
        </row>
        <row r="159">
          <cell r="A159" t="str">
            <v>Bob Phillips -- last updated: 14/08/2009 3:52:00 PM</v>
          </cell>
        </row>
        <row r="160">
          <cell r="A160" t="str">
            <v>Alec Pybus -- last updated: 14/08/2009 3:52:00 PM</v>
          </cell>
        </row>
        <row r="161">
          <cell r="A161" t="str">
            <v>Juliet Binns -- last updated: 14/08/2009 3:52:00 PM</v>
          </cell>
        </row>
        <row r="162">
          <cell r="A162" t="str">
            <v>Helen Saunders -- last updated: 14/08/2009 3:52:00 PM</v>
          </cell>
        </row>
        <row r="163">
          <cell r="A163" t="str">
            <v>Martin Beadle -- last updated: 14/08/2009 3:52:00 PM</v>
          </cell>
        </row>
        <row r="164">
          <cell r="A164" t="str">
            <v>Barry Parkins -- last updated: 14/08/2009 3:52:00 PM</v>
          </cell>
        </row>
        <row r="165">
          <cell r="A165" t="str">
            <v>Phil Berquez -- last updated: 14/08/2009 3:52:00 PM</v>
          </cell>
        </row>
        <row r="166">
          <cell r="A166" t="str">
            <v>Gerry O'Rourke -- last updated: 14/08/2009 3:52:00 PM</v>
          </cell>
        </row>
        <row r="167">
          <cell r="A167" t="str">
            <v>TBC -- last updated: 14/08/2009 3:52:00 PM</v>
          </cell>
        </row>
        <row r="168">
          <cell r="A168" t="str">
            <v>William Taylor -- last updated: 14/08/2009 3:52:00 PM</v>
          </cell>
        </row>
        <row r="169">
          <cell r="A169" t="str">
            <v>Dennis Murphy -- last updated: 14/08/2009 3:52:00 PM</v>
          </cell>
        </row>
        <row r="170">
          <cell r="A170" t="str">
            <v>Ian Songhurst -- last updated: 14/08/2009 3:52:00 PM</v>
          </cell>
        </row>
        <row r="171">
          <cell r="A171" t="str">
            <v>TBC -- last updated: 14/08/2009 3:52:00 PM</v>
          </cell>
        </row>
        <row r="172">
          <cell r="A172" t="str">
            <v>Anne McCarthy -- last updated: 14/08/2009 3:52:00 PM</v>
          </cell>
        </row>
        <row r="173">
          <cell r="A173" t="str">
            <v>Peter Swyny -- last updated: 14/08/2009 3:52:00 PM</v>
          </cell>
        </row>
        <row r="174">
          <cell r="A174" t="str">
            <v>Andrew (Sam) McGee -- last updated: 14/08/2009 3:52:00 PM</v>
          </cell>
        </row>
        <row r="175">
          <cell r="A175" t="str">
            <v>Warren Cabot -- last updated: 14/08/2009 3:52:00 PM</v>
          </cell>
        </row>
        <row r="176">
          <cell r="A176" t="str">
            <v>Sally Buckley -- last updated: 14/08/2009 3:52:00 PM</v>
          </cell>
        </row>
        <row r="177">
          <cell r="A177" t="str">
            <v>Dale Lang &amp; Zoe Field -- last updated: 14/08/2009 3:52:00 PM</v>
          </cell>
        </row>
        <row r="178">
          <cell r="A178" t="str">
            <v>Andy Pearson -- last updated: 14/08/2009 3:52:00 PM</v>
          </cell>
        </row>
        <row r="179">
          <cell r="A179" t="str">
            <v>Roy Allen -- last updated: 14/08/2009 3:52:00 PM</v>
          </cell>
        </row>
        <row r="180">
          <cell r="A180" t="str">
            <v>Jenny Ledgar -- last updated: 14/08/2009 3:52:00 PM</v>
          </cell>
        </row>
        <row r="181">
          <cell r="A181" t="str">
            <v>Chris Delger -- last updated: 14/08/2009 3:52:00 PM</v>
          </cell>
        </row>
        <row r="182">
          <cell r="A182" t="str">
            <v>Trevor Sayer -- last updated: 14/08/2009 3:52:00 PM</v>
          </cell>
        </row>
        <row r="183">
          <cell r="A183" t="str">
            <v>Charlotte Pugh -- last updated: 14/08/2009 3:52:00 PM</v>
          </cell>
        </row>
        <row r="184">
          <cell r="A184" t="str">
            <v>John E Smith -- last updated: 14/08/2009 3:52:00 PM</v>
          </cell>
        </row>
        <row r="185">
          <cell r="A185" t="str">
            <v>Charlotte Harding -- last updated: 14/08/2009 3:52:00 PM</v>
          </cell>
        </row>
        <row r="186">
          <cell r="A186" t="str">
            <v>Paul Younger -- last updated: 14/08/2009 3:52:00 PM</v>
          </cell>
        </row>
        <row r="187">
          <cell r="A187" t="str">
            <v>Phil May -- last updated: 14/08/2009 3:52:00 PM</v>
          </cell>
        </row>
        <row r="188">
          <cell r="A188" t="str">
            <v>Simon Tyrell -- last updated: 14/08/2009 3:52:00 PM</v>
          </cell>
        </row>
        <row r="189">
          <cell r="A189" t="str">
            <v>Peter Rhodes -- last updated: 14/08/2009 3:52:00 PM</v>
          </cell>
        </row>
        <row r="190">
          <cell r="A190" t="str">
            <v>Sheila Doyle -- last updated: 14/08/2009 3:52:00 PM</v>
          </cell>
        </row>
        <row r="191">
          <cell r="A191" t="str">
            <v>Kevin Brown -- last updated: 14/08/2009 3:52:00 PM</v>
          </cell>
        </row>
        <row r="192">
          <cell r="A192" t="str">
            <v>Gillian Stewart -- last updated: 14/08/2009 3:52:00 PM</v>
          </cell>
        </row>
        <row r="193">
          <cell r="A193" t="str">
            <v>Brian Deveney -- last updated: 14/08/2009 3:52:00 PM</v>
          </cell>
        </row>
        <row r="194">
          <cell r="A194" t="str">
            <v>Michael Hannon -- last updated: 14/08/2009 3:52:00 PM</v>
          </cell>
        </row>
        <row r="195">
          <cell r="A195" t="str">
            <v>Rob Kent -- last updated: 14/08/2009 3:52:00 PM</v>
          </cell>
        </row>
        <row r="196">
          <cell r="A196" t="str">
            <v>Ruth Leak -- last updated: 14/08/2009 3:52:00 PM</v>
          </cell>
        </row>
        <row r="197">
          <cell r="A197" t="str">
            <v>Mike Brown -- last updated: 14/08/2009 3:52:00 PM</v>
          </cell>
        </row>
        <row r="198">
          <cell r="A198" t="str">
            <v>Gary Winter -- last updated: 14/08/2009 3:52:00 PM</v>
          </cell>
        </row>
        <row r="199">
          <cell r="A199" t="str">
            <v>Ian Goulding -- last updated: 14/08/2009 3:52:00 PM</v>
          </cell>
        </row>
        <row r="200">
          <cell r="A200" t="str">
            <v>Charles Towns -- last updated: 14/08/2009 3:52:00 PM</v>
          </cell>
        </row>
        <row r="201">
          <cell r="A201" t="str">
            <v>Jo Coy -- last updated: 14/08/2009 3:52:00 PM</v>
          </cell>
        </row>
        <row r="202">
          <cell r="A202" t="str">
            <v>Ian Fraser -- last updated: 14/08/2009 3:52:00 PM</v>
          </cell>
        </row>
        <row r="203">
          <cell r="A203" t="str">
            <v>Claire Coleman -- last updated: 14/08/2009 3:52:00 PM</v>
          </cell>
        </row>
        <row r="204">
          <cell r="A204" t="str">
            <v>Tim Bullock -- last updated: 14/08/2009 3:52:00 PM</v>
          </cell>
        </row>
        <row r="205">
          <cell r="A205" t="str">
            <v>Kevin O'Brien -- last updated: 14/08/2009 3:52:00 PM</v>
          </cell>
        </row>
        <row r="206">
          <cell r="A206" t="str">
            <v>Paul Hampson -- last updated: 14/08/2009 3:52:00 PM</v>
          </cell>
        </row>
        <row r="207">
          <cell r="A207" t="str">
            <v>Andy Downes -- last updated: 14/08/2009 3:52:00 PM</v>
          </cell>
        </row>
        <row r="208">
          <cell r="A208" t="str">
            <v>Dave AI Smith  -- last updated: 14/08/2009 3:52:00 PM</v>
          </cell>
        </row>
        <row r="209">
          <cell r="A209" t="str">
            <v>David Baldwin -- last updated: 14/08/2009 3:52:00 PM</v>
          </cell>
        </row>
        <row r="210">
          <cell r="A210" t="str">
            <v>Nigel Cooke -- last updated: 14/08/2009 3:52:00 PM</v>
          </cell>
        </row>
        <row r="211">
          <cell r="A211" t="str">
            <v>James Baker  -- last updated: 14/08/2009 3:52:00 PM</v>
          </cell>
        </row>
        <row r="212">
          <cell r="A212" t="str">
            <v>Richard Law -- last updated: 14/08/2009 3:52:00 PM</v>
          </cell>
        </row>
        <row r="213">
          <cell r="A213" t="str">
            <v>Norman Cook -- last updated: 14/08/2009 3:52:00 PM</v>
          </cell>
        </row>
        <row r="214">
          <cell r="A214" t="str">
            <v>Mark Edge -- last updated: 14/08/2009 3:52:00 PM</v>
          </cell>
        </row>
        <row r="215">
          <cell r="A215" t="str">
            <v>Ross Morecock -- last updated: 14/08/2009 3:52:00 PM</v>
          </cell>
        </row>
        <row r="216">
          <cell r="A216" t="str">
            <v>Neil Armstrong -- last updated: 14/08/2009 3:52:00 PM</v>
          </cell>
        </row>
        <row r="217">
          <cell r="A217" t="str">
            <v>John Jones -- last updated: 14/08/2009 3:52:00 PM</v>
          </cell>
        </row>
        <row r="218">
          <cell r="A218" t="str">
            <v>Paul Taylor -- last updated: 14/08/2009 3:52:00 PM</v>
          </cell>
        </row>
        <row r="219">
          <cell r="A219" t="str">
            <v>Paul Brothwood -- last updated: 14/08/2009 3:52:00 PM</v>
          </cell>
        </row>
        <row r="220">
          <cell r="A220" t="str">
            <v>Martin Whitehouse -- last updated: 15/08/2009 3:52:00 PM</v>
          </cell>
        </row>
      </sheetData>
      <sheetData sheetId="5"/>
      <sheetData sheetId="6">
        <row r="10">
          <cell r="G10" t="str">
            <v>b1</v>
          </cell>
        </row>
      </sheetData>
      <sheetData sheetId="7">
        <row r="7">
          <cell r="I7" t="str">
            <v>y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FF0000"/>
  </sheetPr>
  <dimension ref="A1:N21"/>
  <sheetViews>
    <sheetView showGridLines="0" showRowColHeaders="0" showRuler="0" topLeftCell="A2" zoomScale="110" zoomScaleNormal="110" workbookViewId="0">
      <selection activeCell="N21" sqref="N21"/>
    </sheetView>
  </sheetViews>
  <sheetFormatPr defaultRowHeight="12.75"/>
  <cols>
    <col min="1" max="1" width="2.140625" customWidth="1"/>
    <col min="2" max="2" width="11.140625" customWidth="1"/>
    <col min="3" max="3" width="6.140625" customWidth="1"/>
    <col min="11" max="11" width="10.5703125" customWidth="1"/>
  </cols>
  <sheetData>
    <row r="1" spans="1:14" ht="36" customHeight="1">
      <c r="A1" s="1"/>
      <c r="B1" s="68" t="s">
        <v>0</v>
      </c>
      <c r="C1" s="68"/>
      <c r="D1" s="68"/>
      <c r="E1" s="68"/>
      <c r="F1" s="68"/>
      <c r="G1" s="68"/>
      <c r="H1" s="68"/>
      <c r="I1" s="68"/>
      <c r="J1" s="68"/>
      <c r="K1" s="68"/>
      <c r="L1" s="1"/>
      <c r="M1" s="1"/>
    </row>
    <row r="2" spans="1:14" ht="15" customHeight="1">
      <c r="A2" s="1"/>
      <c r="B2" s="1"/>
      <c r="C2" s="1"/>
      <c r="D2" s="1"/>
      <c r="E2" s="1"/>
      <c r="F2" s="1"/>
      <c r="G2" s="1"/>
      <c r="H2" s="1"/>
      <c r="I2" s="1"/>
      <c r="J2" s="1"/>
      <c r="K2" s="1"/>
      <c r="L2" s="1"/>
      <c r="M2" s="1"/>
    </row>
    <row r="3" spans="1:14" ht="14.25">
      <c r="A3" s="1"/>
      <c r="B3" s="24" t="s">
        <v>1</v>
      </c>
      <c r="C3" s="23"/>
      <c r="D3" s="23" t="s">
        <v>2</v>
      </c>
      <c r="E3" s="23"/>
      <c r="F3" s="23"/>
      <c r="G3" s="23"/>
      <c r="H3" s="23"/>
      <c r="I3" s="23"/>
      <c r="J3" s="23"/>
      <c r="K3" s="23"/>
      <c r="L3" s="23"/>
      <c r="M3" s="23"/>
      <c r="N3" s="13"/>
    </row>
    <row r="4" spans="1:14" ht="14.25">
      <c r="B4" s="24"/>
      <c r="C4" s="13"/>
      <c r="D4" s="13"/>
      <c r="E4" s="13"/>
      <c r="F4" s="13"/>
      <c r="G4" s="13"/>
      <c r="H4" s="13"/>
      <c r="I4" s="13"/>
      <c r="J4" s="13"/>
      <c r="K4" s="13"/>
      <c r="L4" s="13"/>
      <c r="M4" s="13"/>
      <c r="N4" s="13"/>
    </row>
    <row r="5" spans="1:14" ht="14.25">
      <c r="B5" s="24" t="s">
        <v>3</v>
      </c>
      <c r="C5" s="13"/>
      <c r="D5" s="13" t="s">
        <v>4</v>
      </c>
      <c r="E5" s="13"/>
      <c r="F5" s="13"/>
      <c r="G5" s="13"/>
      <c r="H5" s="13"/>
      <c r="I5" s="13"/>
      <c r="J5" s="13"/>
      <c r="K5" s="13"/>
      <c r="L5" s="13"/>
      <c r="M5" s="13"/>
      <c r="N5" s="13"/>
    </row>
    <row r="6" spans="1:14" ht="14.25">
      <c r="B6" s="24"/>
      <c r="C6" s="13"/>
      <c r="D6" s="13"/>
      <c r="E6" s="13"/>
      <c r="F6" s="13"/>
      <c r="G6" s="13"/>
      <c r="H6" s="13"/>
      <c r="I6" s="13"/>
      <c r="J6" s="13"/>
      <c r="K6" s="13"/>
      <c r="L6" s="13"/>
      <c r="M6" s="13"/>
      <c r="N6" s="13"/>
    </row>
    <row r="7" spans="1:14" ht="14.25">
      <c r="B7" s="24" t="s">
        <v>5</v>
      </c>
      <c r="C7" s="13"/>
      <c r="D7" s="13" t="s">
        <v>6</v>
      </c>
      <c r="E7" s="13"/>
      <c r="F7" s="13"/>
      <c r="G7" s="13"/>
      <c r="H7" s="13"/>
      <c r="I7" s="13"/>
      <c r="J7" s="13"/>
      <c r="K7" s="13"/>
      <c r="L7" s="13"/>
      <c r="M7" s="13"/>
      <c r="N7" s="13"/>
    </row>
    <row r="8" spans="1:14" ht="14.25">
      <c r="B8" s="24"/>
      <c r="C8" s="13"/>
      <c r="D8" s="13"/>
      <c r="E8" s="13"/>
      <c r="F8" s="13"/>
      <c r="G8" s="13"/>
      <c r="H8" s="13"/>
      <c r="I8" s="13"/>
      <c r="J8" s="13"/>
      <c r="K8" s="13"/>
      <c r="L8" s="13"/>
      <c r="M8" s="13"/>
      <c r="N8" s="13"/>
    </row>
    <row r="9" spans="1:14" ht="14.25">
      <c r="B9" s="24" t="s">
        <v>7</v>
      </c>
      <c r="C9" s="13"/>
      <c r="D9" s="13" t="s">
        <v>8</v>
      </c>
      <c r="E9" s="13"/>
      <c r="F9" s="13"/>
      <c r="G9" s="13"/>
      <c r="H9" s="13"/>
      <c r="I9" s="13"/>
      <c r="J9" s="13"/>
      <c r="K9" s="13"/>
      <c r="L9" s="13"/>
      <c r="M9" s="13"/>
      <c r="N9" s="13"/>
    </row>
    <row r="10" spans="1:14" ht="14.25">
      <c r="B10" s="24"/>
      <c r="C10" s="13"/>
      <c r="D10" s="13"/>
      <c r="E10" s="13"/>
      <c r="F10" s="13"/>
      <c r="G10" s="13"/>
      <c r="H10" s="13"/>
      <c r="I10" s="13"/>
      <c r="J10" s="13"/>
      <c r="K10" s="13"/>
      <c r="L10" s="13"/>
      <c r="M10" s="13"/>
      <c r="N10" s="13"/>
    </row>
    <row r="11" spans="1:14" ht="14.25">
      <c r="B11" s="24" t="s">
        <v>9</v>
      </c>
      <c r="C11" s="13"/>
      <c r="D11" s="13" t="s">
        <v>10</v>
      </c>
      <c r="E11" s="13"/>
      <c r="F11" s="13"/>
      <c r="G11" s="13"/>
      <c r="H11" s="13"/>
      <c r="I11" s="13"/>
      <c r="J11" s="13"/>
      <c r="K11" s="13"/>
      <c r="L11" s="13"/>
      <c r="M11" s="13"/>
      <c r="N11" s="13"/>
    </row>
    <row r="12" spans="1:14" ht="14.25">
      <c r="B12" s="24"/>
      <c r="C12" s="13"/>
      <c r="D12" s="13"/>
      <c r="E12" s="13"/>
      <c r="F12" s="13"/>
      <c r="G12" s="13"/>
      <c r="H12" s="13"/>
      <c r="I12" s="13"/>
      <c r="J12" s="13"/>
      <c r="K12" s="13"/>
      <c r="L12" s="13"/>
      <c r="M12" s="13"/>
      <c r="N12" s="13"/>
    </row>
    <row r="13" spans="1:14" ht="14.25">
      <c r="B13" s="24" t="s">
        <v>11</v>
      </c>
      <c r="C13" s="13"/>
      <c r="D13" s="13" t="s">
        <v>12</v>
      </c>
      <c r="E13" s="13"/>
      <c r="F13" s="13"/>
      <c r="G13" s="13"/>
      <c r="H13" s="13"/>
      <c r="I13" s="13"/>
      <c r="J13" s="13"/>
      <c r="K13" s="13"/>
      <c r="L13" s="13"/>
      <c r="M13" s="13"/>
      <c r="N13" s="13"/>
    </row>
    <row r="14" spans="1:14" ht="14.25">
      <c r="B14" s="24"/>
      <c r="C14" s="13"/>
      <c r="D14" s="13"/>
      <c r="E14" s="13"/>
      <c r="F14" s="13"/>
      <c r="G14" s="13"/>
      <c r="H14" s="13"/>
      <c r="I14" s="13"/>
      <c r="J14" s="13"/>
      <c r="K14" s="13"/>
      <c r="L14" s="13"/>
      <c r="M14" s="13"/>
      <c r="N14" s="13"/>
    </row>
    <row r="15" spans="1:14" ht="14.25">
      <c r="B15" s="24" t="s">
        <v>13</v>
      </c>
      <c r="C15" s="13"/>
      <c r="D15" s="13" t="s">
        <v>14</v>
      </c>
      <c r="E15" s="13"/>
      <c r="F15" s="13"/>
      <c r="G15" s="13"/>
      <c r="H15" s="13"/>
      <c r="I15" s="13"/>
      <c r="J15" s="13"/>
      <c r="K15" s="13"/>
      <c r="L15" s="13"/>
      <c r="M15" s="13"/>
      <c r="N15" s="13"/>
    </row>
    <row r="16" spans="1:14" ht="14.25">
      <c r="B16" s="24"/>
      <c r="C16" s="13"/>
      <c r="D16" s="13"/>
      <c r="E16" s="13"/>
      <c r="F16" s="13"/>
      <c r="G16" s="13"/>
      <c r="H16" s="13"/>
      <c r="I16" s="13"/>
      <c r="J16" s="13"/>
      <c r="K16" s="13"/>
      <c r="L16" s="13"/>
      <c r="M16" s="13"/>
      <c r="N16" s="13"/>
    </row>
    <row r="17" spans="2:14" ht="14.25">
      <c r="B17" s="24" t="s">
        <v>15</v>
      </c>
      <c r="C17" s="13"/>
      <c r="D17" s="13" t="s">
        <v>16</v>
      </c>
      <c r="E17" s="13"/>
      <c r="F17" s="13"/>
      <c r="G17" s="13"/>
      <c r="H17" s="13"/>
      <c r="I17" s="13"/>
      <c r="J17" s="13"/>
      <c r="K17" s="13"/>
      <c r="L17" s="13"/>
      <c r="M17" s="13"/>
      <c r="N17" s="13"/>
    </row>
    <row r="18" spans="2:14" ht="14.25">
      <c r="B18" s="24"/>
      <c r="C18" s="13"/>
      <c r="D18" s="13"/>
      <c r="E18" s="13"/>
      <c r="F18" s="13"/>
      <c r="G18" s="13"/>
      <c r="H18" s="13"/>
      <c r="I18" s="13"/>
      <c r="J18" s="13"/>
      <c r="K18" s="13"/>
      <c r="L18" s="13"/>
      <c r="M18" s="13"/>
      <c r="N18" s="13"/>
    </row>
    <row r="19" spans="2:14" ht="14.25">
      <c r="B19" s="24" t="s">
        <v>17</v>
      </c>
      <c r="C19" s="13"/>
      <c r="D19" s="13" t="s">
        <v>18</v>
      </c>
      <c r="E19" s="13"/>
      <c r="F19" s="13"/>
      <c r="G19" s="13"/>
      <c r="H19" s="13"/>
      <c r="I19" s="13"/>
      <c r="J19" s="13"/>
      <c r="K19" s="13"/>
      <c r="L19" s="13"/>
      <c r="M19" s="13"/>
      <c r="N19" s="13"/>
    </row>
    <row r="20" spans="2:14" ht="14.25">
      <c r="B20" s="24"/>
      <c r="C20" s="13"/>
      <c r="D20" s="13"/>
      <c r="E20" s="13"/>
      <c r="F20" s="13"/>
      <c r="G20" s="13"/>
      <c r="H20" s="13"/>
      <c r="I20" s="13"/>
      <c r="J20" s="13"/>
      <c r="K20" s="13"/>
      <c r="L20" s="13"/>
      <c r="M20" s="13"/>
      <c r="N20" s="13"/>
    </row>
    <row r="21" spans="2:14" ht="14.25">
      <c r="B21" s="24" t="s">
        <v>19</v>
      </c>
      <c r="C21" s="13"/>
      <c r="D21" s="13" t="s">
        <v>20</v>
      </c>
      <c r="E21" s="13"/>
      <c r="F21" s="13"/>
      <c r="G21" s="13"/>
      <c r="H21" s="13"/>
      <c r="I21" s="13"/>
      <c r="J21" s="13"/>
      <c r="K21" s="13"/>
      <c r="L21" s="13"/>
      <c r="M21" s="13"/>
      <c r="N21" s="13"/>
    </row>
  </sheetData>
  <sheetProtection selectLockedCells="1" selectUnlockedCells="1"/>
  <mergeCells count="1">
    <mergeCell ref="B1:K1"/>
  </mergeCells>
  <pageMargins left="0.7" right="0.7" top="0.75" bottom="0.75" header="0.3" footer="0.3"/>
  <pageSetup paperSize="9" scale="78" orientation="portrait" r:id="rId1"/>
  <headerFooter>
    <oddHeader>&amp;F</oddHeader>
    <oddFooter>&amp;L&amp;1#&amp;"Calibri"&amp;10&amp;K000000Classified: RMG – Internal</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515F9-8B83-4EFF-A268-CF74B3A53DD9}">
  <sheetPr>
    <pageSetUpPr fitToPage="1"/>
  </sheetPr>
  <dimension ref="A1:AJ13"/>
  <sheetViews>
    <sheetView tabSelected="1" zoomScale="70" zoomScaleNormal="70" workbookViewId="0">
      <selection activeCell="K7" sqref="K7"/>
    </sheetView>
  </sheetViews>
  <sheetFormatPr defaultColWidth="9.140625" defaultRowHeight="12.75"/>
  <cols>
    <col min="1" max="1" width="3.5703125" customWidth="1"/>
    <col min="2" max="2" width="25.7109375" bestFit="1" customWidth="1"/>
    <col min="3" max="3" width="11.85546875" customWidth="1"/>
    <col min="4" max="4" width="37.42578125" customWidth="1"/>
    <col min="5" max="5" width="39" customWidth="1"/>
    <col min="6" max="6" width="20.85546875" customWidth="1"/>
    <col min="7" max="9" width="14.5703125" customWidth="1"/>
    <col min="10" max="10" width="7.5703125" customWidth="1"/>
    <col min="11" max="18" width="3.42578125" customWidth="1"/>
    <col min="19" max="19" width="3.42578125" style="31" customWidth="1"/>
    <col min="20" max="26" width="3.42578125" customWidth="1"/>
    <col min="27" max="27" width="3.42578125" style="31" customWidth="1"/>
    <col min="28" max="32" width="3.42578125" customWidth="1"/>
    <col min="33" max="33" width="3.42578125" style="31" customWidth="1"/>
    <col min="34" max="36" width="3.42578125" customWidth="1"/>
  </cols>
  <sheetData>
    <row r="1" spans="1:36" ht="18" customHeight="1">
      <c r="A1" s="71" t="s">
        <v>21</v>
      </c>
      <c r="B1" s="71"/>
      <c r="C1" s="71"/>
      <c r="D1" s="71"/>
      <c r="E1" s="71"/>
      <c r="F1" s="71"/>
      <c r="G1" s="71"/>
      <c r="H1" s="71"/>
      <c r="I1" s="71"/>
      <c r="J1" s="2"/>
      <c r="K1" s="1"/>
      <c r="L1" s="1"/>
      <c r="M1" s="1"/>
      <c r="N1" s="1"/>
      <c r="O1" s="1"/>
      <c r="P1" s="1"/>
      <c r="Q1" s="1"/>
      <c r="R1" s="1"/>
    </row>
    <row r="2" spans="1:36" s="13" customFormat="1" ht="18.95" customHeight="1" thickBot="1">
      <c r="A2" s="72"/>
      <c r="B2" s="72"/>
      <c r="C2" s="72"/>
      <c r="D2" s="72"/>
      <c r="E2" s="72"/>
      <c r="F2" s="72"/>
      <c r="G2" s="72"/>
      <c r="H2" s="72"/>
      <c r="I2" s="72"/>
      <c r="J2" s="69" t="s">
        <v>22</v>
      </c>
      <c r="K2" s="70"/>
      <c r="L2" s="70"/>
      <c r="M2" s="70"/>
      <c r="N2" s="70"/>
      <c r="O2" s="70"/>
      <c r="P2" s="70"/>
      <c r="Q2" s="70"/>
      <c r="R2" s="70"/>
      <c r="S2" s="70"/>
      <c r="T2" s="70"/>
      <c r="U2" s="70"/>
      <c r="V2" s="70"/>
      <c r="W2" s="70"/>
      <c r="X2" s="70"/>
      <c r="Y2" s="70"/>
      <c r="Z2" s="70"/>
      <c r="AA2" s="70"/>
      <c r="AB2" s="70"/>
      <c r="AC2" s="70"/>
      <c r="AD2" s="70"/>
      <c r="AE2" s="70"/>
      <c r="AF2" s="70"/>
      <c r="AG2" s="69"/>
      <c r="AH2" s="69"/>
      <c r="AI2" s="69"/>
      <c r="AJ2" s="69"/>
    </row>
    <row r="3" spans="1:36" s="13" customFormat="1" ht="18.95" customHeight="1">
      <c r="A3" s="67"/>
      <c r="B3" s="67"/>
      <c r="C3" s="67"/>
      <c r="D3" s="67"/>
      <c r="E3" s="67"/>
      <c r="F3" s="67"/>
      <c r="G3" s="67"/>
      <c r="H3" s="67"/>
      <c r="I3" s="67"/>
      <c r="J3" s="66"/>
      <c r="K3" s="79" t="s">
        <v>23</v>
      </c>
      <c r="L3" s="80"/>
      <c r="M3" s="80"/>
      <c r="N3" s="80"/>
      <c r="O3" s="80"/>
      <c r="P3" s="80"/>
      <c r="Q3" s="80"/>
      <c r="R3" s="81"/>
      <c r="S3" s="73" t="s">
        <v>24</v>
      </c>
      <c r="T3" s="74"/>
      <c r="U3" s="74"/>
      <c r="V3" s="74"/>
      <c r="W3" s="74"/>
      <c r="X3" s="74"/>
      <c r="Y3" s="74"/>
      <c r="Z3" s="75"/>
      <c r="AA3" s="76" t="s">
        <v>25</v>
      </c>
      <c r="AB3" s="77"/>
      <c r="AC3" s="77"/>
      <c r="AD3" s="77"/>
      <c r="AE3" s="77"/>
      <c r="AF3" s="78"/>
      <c r="AG3" s="66"/>
      <c r="AH3" s="66"/>
      <c r="AI3" s="66"/>
      <c r="AJ3" s="66"/>
    </row>
    <row r="4" spans="1:36" s="15" customFormat="1" ht="89.25" customHeight="1">
      <c r="A4" s="30"/>
      <c r="B4" s="30" t="s">
        <v>1</v>
      </c>
      <c r="C4" s="30" t="s">
        <v>3</v>
      </c>
      <c r="D4" s="30" t="s">
        <v>7</v>
      </c>
      <c r="E4" s="30" t="s">
        <v>9</v>
      </c>
      <c r="F4" s="30" t="s">
        <v>26</v>
      </c>
      <c r="G4" s="30" t="s">
        <v>13</v>
      </c>
      <c r="H4" s="30" t="s">
        <v>27</v>
      </c>
      <c r="I4" s="30" t="s">
        <v>15</v>
      </c>
      <c r="J4" s="58" t="s">
        <v>28</v>
      </c>
      <c r="K4" s="39" t="s">
        <v>29</v>
      </c>
      <c r="L4" s="14" t="s">
        <v>29</v>
      </c>
      <c r="M4" s="14" t="s">
        <v>29</v>
      </c>
      <c r="N4" s="14" t="s">
        <v>29</v>
      </c>
      <c r="O4" s="14" t="s">
        <v>29</v>
      </c>
      <c r="P4" s="14" t="s">
        <v>29</v>
      </c>
      <c r="Q4" s="14" t="s">
        <v>29</v>
      </c>
      <c r="R4" s="40" t="s">
        <v>29</v>
      </c>
      <c r="S4" s="39" t="s">
        <v>30</v>
      </c>
      <c r="T4" s="14" t="s">
        <v>31</v>
      </c>
      <c r="U4" s="14" t="s">
        <v>32</v>
      </c>
      <c r="V4" s="14" t="s">
        <v>33</v>
      </c>
      <c r="W4" s="14" t="s">
        <v>34</v>
      </c>
      <c r="X4" s="14" t="s">
        <v>35</v>
      </c>
      <c r="Y4" s="14" t="s">
        <v>36</v>
      </c>
      <c r="Z4" s="40" t="s">
        <v>37</v>
      </c>
      <c r="AA4" s="39" t="s">
        <v>38</v>
      </c>
      <c r="AB4" s="14" t="s">
        <v>39</v>
      </c>
      <c r="AC4" s="14" t="s">
        <v>40</v>
      </c>
      <c r="AD4" s="14" t="s">
        <v>41</v>
      </c>
      <c r="AE4" s="14" t="s">
        <v>42</v>
      </c>
      <c r="AF4" s="40" t="s">
        <v>43</v>
      </c>
      <c r="AG4" s="35" t="s">
        <v>44</v>
      </c>
      <c r="AH4" s="14" t="s">
        <v>45</v>
      </c>
      <c r="AI4" s="14" t="s">
        <v>46</v>
      </c>
      <c r="AJ4" s="14" t="s">
        <v>47</v>
      </c>
    </row>
    <row r="5" spans="1:36" s="17" customFormat="1" ht="78" customHeight="1">
      <c r="A5" s="28">
        <v>1</v>
      </c>
      <c r="B5" s="28" t="s">
        <v>48</v>
      </c>
      <c r="C5" s="28" t="s">
        <v>49</v>
      </c>
      <c r="D5" s="28" t="s">
        <v>50</v>
      </c>
      <c r="E5" s="28" t="s">
        <v>51</v>
      </c>
      <c r="F5" s="28" t="s">
        <v>52</v>
      </c>
      <c r="G5" s="28" t="s">
        <v>53</v>
      </c>
      <c r="H5" s="28">
        <v>2</v>
      </c>
      <c r="I5" s="28" t="s">
        <v>53</v>
      </c>
      <c r="J5" s="59"/>
      <c r="K5" s="60"/>
      <c r="L5" s="32"/>
      <c r="M5" s="32"/>
      <c r="N5" s="32"/>
      <c r="O5" s="32"/>
      <c r="P5" s="32"/>
      <c r="Q5" s="32"/>
      <c r="R5" s="42"/>
      <c r="S5" s="41"/>
      <c r="T5" s="19"/>
      <c r="U5" s="19"/>
      <c r="V5" s="19"/>
      <c r="W5" s="19"/>
      <c r="X5" s="19"/>
      <c r="Y5" s="19"/>
      <c r="Z5" s="42"/>
      <c r="AA5" s="41"/>
      <c r="AB5" s="19"/>
      <c r="AC5" s="19"/>
      <c r="AD5" s="19"/>
      <c r="AE5" s="19"/>
      <c r="AF5" s="42"/>
      <c r="AG5" s="36"/>
      <c r="AH5" s="16"/>
      <c r="AI5" s="16"/>
      <c r="AJ5" s="16"/>
    </row>
    <row r="6" spans="1:36" s="17" customFormat="1" ht="78" customHeight="1">
      <c r="A6" s="28">
        <v>2</v>
      </c>
      <c r="B6" s="28" t="s">
        <v>54</v>
      </c>
      <c r="C6" s="28" t="s">
        <v>49</v>
      </c>
      <c r="D6" s="28" t="s">
        <v>55</v>
      </c>
      <c r="E6" s="28" t="s">
        <v>56</v>
      </c>
      <c r="F6" s="28" t="s">
        <v>57</v>
      </c>
      <c r="G6" s="28" t="s">
        <v>53</v>
      </c>
      <c r="H6" s="28">
        <v>2</v>
      </c>
      <c r="I6" s="28" t="s">
        <v>53</v>
      </c>
      <c r="J6" s="59"/>
      <c r="K6" s="61"/>
      <c r="L6" s="57"/>
      <c r="M6" s="32"/>
      <c r="N6" s="32"/>
      <c r="O6" s="32"/>
      <c r="P6" s="32"/>
      <c r="Q6" s="32"/>
      <c r="R6" s="44"/>
      <c r="S6" s="41"/>
      <c r="T6" s="19"/>
      <c r="U6" s="19"/>
      <c r="V6" s="19"/>
      <c r="W6" s="19"/>
      <c r="X6" s="19"/>
      <c r="Y6" s="19"/>
      <c r="Z6" s="42"/>
      <c r="AA6" s="41"/>
      <c r="AB6" s="19"/>
      <c r="AC6" s="19"/>
      <c r="AD6" s="19"/>
      <c r="AE6" s="19"/>
      <c r="AF6" s="42"/>
      <c r="AG6" s="36"/>
      <c r="AH6" s="16"/>
      <c r="AI6" s="16"/>
      <c r="AJ6" s="16"/>
    </row>
    <row r="7" spans="1:36" s="17" customFormat="1" ht="78" customHeight="1">
      <c r="A7" s="28">
        <v>3</v>
      </c>
      <c r="B7" s="28" t="s">
        <v>58</v>
      </c>
      <c r="C7" s="28" t="s">
        <v>49</v>
      </c>
      <c r="D7" s="28" t="s">
        <v>59</v>
      </c>
      <c r="E7" s="28" t="s">
        <v>60</v>
      </c>
      <c r="F7" s="28" t="s">
        <v>61</v>
      </c>
      <c r="G7" s="28" t="s">
        <v>53</v>
      </c>
      <c r="H7" s="28">
        <v>8</v>
      </c>
      <c r="I7" s="28" t="s">
        <v>53</v>
      </c>
      <c r="J7" s="59"/>
      <c r="K7" s="62">
        <v>3</v>
      </c>
      <c r="L7" s="32"/>
      <c r="M7" s="32"/>
      <c r="N7" s="32"/>
      <c r="O7" s="32"/>
      <c r="P7" s="32"/>
      <c r="Q7" s="32"/>
      <c r="R7" s="44"/>
      <c r="S7" s="43"/>
      <c r="T7" s="16"/>
      <c r="U7" s="16"/>
      <c r="V7" s="16"/>
      <c r="W7" s="16"/>
      <c r="X7" s="16"/>
      <c r="Y7" s="16"/>
      <c r="Z7" s="44"/>
      <c r="AA7" s="41"/>
      <c r="AB7" s="19"/>
      <c r="AC7" s="19"/>
      <c r="AD7" s="19"/>
      <c r="AE7" s="19"/>
      <c r="AF7" s="42"/>
      <c r="AG7" s="36"/>
      <c r="AH7" s="16"/>
      <c r="AI7" s="16"/>
      <c r="AJ7" s="16"/>
    </row>
    <row r="8" spans="1:36" s="17" customFormat="1" ht="78" customHeight="1">
      <c r="A8" s="28">
        <v>4</v>
      </c>
      <c r="B8" s="28" t="s">
        <v>62</v>
      </c>
      <c r="C8" s="28" t="s">
        <v>49</v>
      </c>
      <c r="D8" s="28" t="s">
        <v>63</v>
      </c>
      <c r="E8" s="28" t="s">
        <v>64</v>
      </c>
      <c r="F8" s="28" t="s">
        <v>65</v>
      </c>
      <c r="G8" s="28" t="s">
        <v>53</v>
      </c>
      <c r="H8" s="28">
        <v>14</v>
      </c>
      <c r="I8" s="28" t="s">
        <v>53</v>
      </c>
      <c r="J8" s="59"/>
      <c r="K8" s="41"/>
      <c r="L8" s="33"/>
      <c r="M8" s="33"/>
      <c r="N8" s="33"/>
      <c r="O8" s="33"/>
      <c r="P8" s="33"/>
      <c r="Q8" s="33"/>
      <c r="R8" s="44"/>
      <c r="S8" s="41"/>
      <c r="T8" s="16"/>
      <c r="U8" s="16"/>
      <c r="V8" s="16"/>
      <c r="W8" s="25"/>
      <c r="X8" s="16"/>
      <c r="Y8" s="16"/>
      <c r="Z8" s="44"/>
      <c r="AA8" s="41"/>
      <c r="AB8" s="16"/>
      <c r="AC8" s="16"/>
      <c r="AD8" s="16"/>
      <c r="AE8" s="16"/>
      <c r="AF8" s="44"/>
      <c r="AG8" s="36"/>
      <c r="AH8" s="16"/>
      <c r="AI8" s="16"/>
      <c r="AJ8" s="16"/>
    </row>
    <row r="9" spans="1:36" s="17" customFormat="1" ht="78" customHeight="1">
      <c r="A9" s="28">
        <v>5</v>
      </c>
      <c r="B9" s="28" t="s">
        <v>66</v>
      </c>
      <c r="C9" s="28" t="s">
        <v>49</v>
      </c>
      <c r="D9" s="28" t="s">
        <v>67</v>
      </c>
      <c r="E9" s="28" t="s">
        <v>68</v>
      </c>
      <c r="F9" s="28" t="s">
        <v>69</v>
      </c>
      <c r="G9" s="28" t="s">
        <v>53</v>
      </c>
      <c r="H9" s="28">
        <v>23</v>
      </c>
      <c r="I9" s="28" t="s">
        <v>53</v>
      </c>
      <c r="J9" s="59"/>
      <c r="K9" s="41"/>
      <c r="L9" s="33"/>
      <c r="M9" s="33"/>
      <c r="N9" s="33"/>
      <c r="O9" s="33"/>
      <c r="P9" s="33"/>
      <c r="Q9" s="33"/>
      <c r="R9" s="42"/>
      <c r="S9" s="41"/>
      <c r="T9" s="19"/>
      <c r="U9" s="19"/>
      <c r="V9" s="19"/>
      <c r="W9" s="19"/>
      <c r="X9" s="19"/>
      <c r="Y9" s="19"/>
      <c r="Z9" s="45"/>
      <c r="AA9" s="41"/>
      <c r="AB9" s="16"/>
      <c r="AC9" s="16"/>
      <c r="AD9" s="16"/>
      <c r="AE9" s="16"/>
      <c r="AF9" s="44"/>
      <c r="AG9" s="36"/>
      <c r="AH9" s="16"/>
      <c r="AI9" s="16"/>
      <c r="AJ9" s="16"/>
    </row>
    <row r="10" spans="1:36" s="17" customFormat="1" ht="85.5">
      <c r="A10" s="28">
        <v>6</v>
      </c>
      <c r="B10" s="28" t="s">
        <v>70</v>
      </c>
      <c r="C10" s="28" t="s">
        <v>49</v>
      </c>
      <c r="D10" s="29" t="s">
        <v>71</v>
      </c>
      <c r="E10" s="28" t="s">
        <v>72</v>
      </c>
      <c r="F10" s="28" t="s">
        <v>73</v>
      </c>
      <c r="G10" s="28" t="s">
        <v>53</v>
      </c>
      <c r="H10" s="28">
        <v>25</v>
      </c>
      <c r="I10" s="28" t="s">
        <v>53</v>
      </c>
      <c r="J10" s="59"/>
      <c r="K10" s="62"/>
      <c r="L10" s="32"/>
      <c r="M10" s="32"/>
      <c r="N10" s="32"/>
      <c r="O10" s="32"/>
      <c r="P10" s="32"/>
      <c r="Q10" s="32"/>
      <c r="R10" s="44"/>
      <c r="S10" s="41"/>
      <c r="T10" s="16"/>
      <c r="U10" s="16"/>
      <c r="V10" s="16"/>
      <c r="W10" s="16"/>
      <c r="X10" s="16"/>
      <c r="Y10" s="26"/>
      <c r="Z10" s="44"/>
      <c r="AA10" s="51"/>
      <c r="AB10" s="18"/>
      <c r="AC10" s="22"/>
      <c r="AD10" s="26"/>
      <c r="AE10" s="16"/>
      <c r="AF10" s="44"/>
      <c r="AG10" s="36"/>
      <c r="AH10" s="16"/>
      <c r="AI10" s="16"/>
      <c r="AJ10" s="16"/>
    </row>
    <row r="11" spans="1:36" s="17" customFormat="1" ht="99.75">
      <c r="A11" s="28">
        <v>7</v>
      </c>
      <c r="B11" s="28" t="s">
        <v>74</v>
      </c>
      <c r="C11" s="28" t="s">
        <v>49</v>
      </c>
      <c r="D11" s="29" t="s">
        <v>75</v>
      </c>
      <c r="E11" s="28" t="s">
        <v>76</v>
      </c>
      <c r="F11" s="28" t="s">
        <v>77</v>
      </c>
      <c r="G11" s="28" t="s">
        <v>53</v>
      </c>
      <c r="H11" s="28">
        <v>29</v>
      </c>
      <c r="I11" s="28" t="s">
        <v>53</v>
      </c>
      <c r="J11" s="59"/>
      <c r="K11" s="62"/>
      <c r="L11" s="32"/>
      <c r="M11" s="32"/>
      <c r="N11" s="32"/>
      <c r="O11" s="32"/>
      <c r="P11" s="32"/>
      <c r="Q11" s="32"/>
      <c r="R11" s="44"/>
      <c r="S11" s="41"/>
      <c r="T11" s="16"/>
      <c r="U11" s="16"/>
      <c r="V11" s="16"/>
      <c r="W11" s="16"/>
      <c r="X11" s="16"/>
      <c r="Y11" s="16"/>
      <c r="Z11" s="44"/>
      <c r="AA11" s="52"/>
      <c r="AB11" s="22"/>
      <c r="AC11" s="22"/>
      <c r="AD11" s="16"/>
      <c r="AE11" s="26"/>
      <c r="AF11" s="53"/>
      <c r="AG11" s="37"/>
      <c r="AH11" s="16"/>
      <c r="AI11" s="16"/>
      <c r="AJ11" s="16"/>
    </row>
    <row r="12" spans="1:36" s="17" customFormat="1" ht="78" customHeight="1">
      <c r="A12" s="28">
        <v>8</v>
      </c>
      <c r="B12" s="28" t="s">
        <v>78</v>
      </c>
      <c r="C12" s="28" t="s">
        <v>49</v>
      </c>
      <c r="D12" s="28" t="s">
        <v>79</v>
      </c>
      <c r="E12" s="28" t="s">
        <v>80</v>
      </c>
      <c r="F12" s="28" t="s">
        <v>81</v>
      </c>
      <c r="G12" s="28" t="s">
        <v>53</v>
      </c>
      <c r="H12" s="28">
        <v>30</v>
      </c>
      <c r="I12" s="28" t="s">
        <v>53</v>
      </c>
      <c r="J12" s="59"/>
      <c r="K12" s="63"/>
      <c r="L12" s="34"/>
      <c r="M12" s="34"/>
      <c r="N12" s="34"/>
      <c r="O12" s="34"/>
      <c r="P12" s="34"/>
      <c r="Q12" s="34"/>
      <c r="R12" s="47"/>
      <c r="S12" s="46"/>
      <c r="T12" s="20"/>
      <c r="U12" s="20"/>
      <c r="V12" s="20"/>
      <c r="W12" s="20"/>
      <c r="X12" s="20"/>
      <c r="Y12" s="20"/>
      <c r="Z12" s="47"/>
      <c r="AA12" s="46"/>
      <c r="AB12" s="26"/>
      <c r="AC12" s="26"/>
      <c r="AD12" s="20"/>
      <c r="AE12" s="21"/>
      <c r="AF12" s="54"/>
      <c r="AG12" s="27"/>
      <c r="AH12" s="27"/>
      <c r="AI12" s="27"/>
      <c r="AJ12" s="27"/>
    </row>
    <row r="13" spans="1:36" s="17" customFormat="1" ht="78" customHeight="1" thickBot="1">
      <c r="A13" s="28">
        <v>9</v>
      </c>
      <c r="B13" s="28" t="s">
        <v>82</v>
      </c>
      <c r="C13" s="28" t="s">
        <v>49</v>
      </c>
      <c r="D13" s="28" t="s">
        <v>83</v>
      </c>
      <c r="E13" s="28" t="s">
        <v>84</v>
      </c>
      <c r="F13" s="28" t="s">
        <v>85</v>
      </c>
      <c r="G13" s="28" t="s">
        <v>53</v>
      </c>
      <c r="H13" s="28">
        <v>32</v>
      </c>
      <c r="I13" s="28" t="s">
        <v>53</v>
      </c>
      <c r="J13" s="59"/>
      <c r="K13" s="64"/>
      <c r="L13" s="65"/>
      <c r="M13" s="65"/>
      <c r="N13" s="65"/>
      <c r="O13" s="65"/>
      <c r="P13" s="65"/>
      <c r="Q13" s="65"/>
      <c r="R13" s="50"/>
      <c r="S13" s="48"/>
      <c r="T13" s="49"/>
      <c r="U13" s="49"/>
      <c r="V13" s="49"/>
      <c r="W13" s="49"/>
      <c r="X13" s="49"/>
      <c r="Y13" s="49"/>
      <c r="Z13" s="50"/>
      <c r="AA13" s="48"/>
      <c r="AB13" s="55"/>
      <c r="AC13" s="55"/>
      <c r="AD13" s="49"/>
      <c r="AE13" s="55"/>
      <c r="AF13" s="56"/>
      <c r="AG13" s="38"/>
      <c r="AH13" s="21"/>
      <c r="AI13" s="21"/>
      <c r="AJ13" s="27"/>
    </row>
  </sheetData>
  <protectedRanges>
    <protectedRange sqref="A4:J4" name="Detail_3_2"/>
  </protectedRanges>
  <mergeCells count="5">
    <mergeCell ref="J2:AJ2"/>
    <mergeCell ref="A1:I2"/>
    <mergeCell ref="S3:Z3"/>
    <mergeCell ref="AA3:AF3"/>
    <mergeCell ref="K3:R3"/>
  </mergeCells>
  <phoneticPr fontId="25" type="noConversion"/>
  <conditionalFormatting sqref="K5 L6">
    <cfRule type="containsText" dxfId="3" priority="2789" operator="containsText" text="Critical">
      <formula>NOT(ISERROR(SEARCH("Critical",K5)))</formula>
    </cfRule>
    <cfRule type="containsText" dxfId="2" priority="2790" operator="containsText" text="High">
      <formula>NOT(ISERROR(SEARCH("High",K5)))</formula>
    </cfRule>
    <cfRule type="containsText" dxfId="1" priority="2791" operator="containsText" text="Medium">
      <formula>NOT(ISERROR(SEARCH("Medium",K5)))</formula>
    </cfRule>
    <cfRule type="containsText" dxfId="0" priority="2792" operator="containsText" text="Low">
      <formula>NOT(ISERROR(SEARCH("Low",K5)))</formula>
    </cfRule>
  </conditionalFormatting>
  <pageMargins left="0.7" right="0.7" top="0.75" bottom="0.75" header="0.3" footer="0.3"/>
  <pageSetup paperSize="8" scale="70" orientation="landscape" r:id="rId1"/>
  <headerFooter>
    <oddFooter>&amp;L&amp;1#&amp;"Calibri"&amp;10&amp;K000000Classified: RMG – Internal</oddFoot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73BBF-7B95-44C2-A332-9BE480186150}">
  <dimension ref="A1:H36"/>
  <sheetViews>
    <sheetView topLeftCell="A10" workbookViewId="0">
      <selection activeCell="C26" sqref="C26"/>
    </sheetView>
  </sheetViews>
  <sheetFormatPr defaultRowHeight="12.75"/>
  <cols>
    <col min="1" max="4" width="17.5703125" customWidth="1"/>
    <col min="5" max="5" width="16.5703125" customWidth="1"/>
    <col min="6" max="6" width="30.42578125" customWidth="1"/>
    <col min="8" max="8" width="15.42578125" customWidth="1"/>
    <col min="9" max="9" width="18.5703125" customWidth="1"/>
    <col min="10" max="11" width="13.5703125" customWidth="1"/>
  </cols>
  <sheetData>
    <row r="1" spans="1:8">
      <c r="A1" s="10" t="s">
        <v>86</v>
      </c>
      <c r="B1" s="10" t="s">
        <v>87</v>
      </c>
      <c r="C1" s="10" t="s">
        <v>88</v>
      </c>
      <c r="D1" s="10" t="s">
        <v>89</v>
      </c>
      <c r="E1" s="5" t="s">
        <v>90</v>
      </c>
      <c r="F1" s="5" t="s">
        <v>91</v>
      </c>
    </row>
    <row r="2" spans="1:8">
      <c r="A2" s="11" t="s">
        <v>92</v>
      </c>
      <c r="B2" s="11" t="s">
        <v>92</v>
      </c>
      <c r="C2" s="12" t="str">
        <f>CONCATENATE(A2,B2)</f>
        <v>HighHigh</v>
      </c>
      <c r="D2" s="11" t="s">
        <v>93</v>
      </c>
      <c r="E2" s="11" t="s">
        <v>94</v>
      </c>
      <c r="F2" s="11" t="s">
        <v>95</v>
      </c>
      <c r="H2" s="11" t="s">
        <v>93</v>
      </c>
    </row>
    <row r="3" spans="1:8">
      <c r="A3" s="11" t="s">
        <v>92</v>
      </c>
      <c r="B3" s="11" t="s">
        <v>96</v>
      </c>
      <c r="C3" s="12" t="str">
        <f t="shared" ref="C3:C10" si="0">CONCATENATE(A3,B3)</f>
        <v>HighMedium</v>
      </c>
      <c r="D3" s="11" t="s">
        <v>93</v>
      </c>
      <c r="E3" s="11" t="s">
        <v>97</v>
      </c>
      <c r="F3" s="11" t="s">
        <v>98</v>
      </c>
      <c r="H3" s="11" t="s">
        <v>99</v>
      </c>
    </row>
    <row r="4" spans="1:8">
      <c r="A4" s="11" t="s">
        <v>92</v>
      </c>
      <c r="B4" s="11" t="s">
        <v>100</v>
      </c>
      <c r="C4" s="12" t="str">
        <f t="shared" si="0"/>
        <v>HighLow</v>
      </c>
      <c r="D4" s="11" t="s">
        <v>99</v>
      </c>
      <c r="E4" s="11" t="s">
        <v>101</v>
      </c>
      <c r="F4" s="11" t="s">
        <v>102</v>
      </c>
      <c r="H4" s="11" t="s">
        <v>103</v>
      </c>
    </row>
    <row r="5" spans="1:8">
      <c r="A5" s="11" t="s">
        <v>96</v>
      </c>
      <c r="B5" s="11" t="s">
        <v>92</v>
      </c>
      <c r="C5" s="12" t="str">
        <f t="shared" si="0"/>
        <v>MediumHigh</v>
      </c>
      <c r="D5" s="11" t="s">
        <v>93</v>
      </c>
      <c r="E5" s="11" t="s">
        <v>104</v>
      </c>
      <c r="F5" s="11" t="s">
        <v>105</v>
      </c>
      <c r="H5" s="11" t="s">
        <v>106</v>
      </c>
    </row>
    <row r="6" spans="1:8">
      <c r="A6" s="11" t="s">
        <v>96</v>
      </c>
      <c r="B6" s="11" t="s">
        <v>96</v>
      </c>
      <c r="C6" s="12" t="str">
        <f t="shared" si="0"/>
        <v>MediumMedium</v>
      </c>
      <c r="D6" s="11" t="s">
        <v>99</v>
      </c>
      <c r="E6" s="11" t="s">
        <v>107</v>
      </c>
      <c r="F6" s="11"/>
    </row>
    <row r="7" spans="1:8">
      <c r="A7" s="11" t="s">
        <v>96</v>
      </c>
      <c r="B7" s="11" t="s">
        <v>100</v>
      </c>
      <c r="C7" s="12" t="str">
        <f t="shared" si="0"/>
        <v>MediumLow</v>
      </c>
      <c r="D7" s="11" t="s">
        <v>99</v>
      </c>
    </row>
    <row r="8" spans="1:8">
      <c r="A8" s="11" t="s">
        <v>100</v>
      </c>
      <c r="B8" s="11" t="s">
        <v>92</v>
      </c>
      <c r="C8" s="12" t="str">
        <f t="shared" si="0"/>
        <v>LowHigh</v>
      </c>
      <c r="D8" s="11" t="s">
        <v>103</v>
      </c>
    </row>
    <row r="9" spans="1:8">
      <c r="A9" s="11" t="s">
        <v>100</v>
      </c>
      <c r="B9" s="11" t="s">
        <v>96</v>
      </c>
      <c r="C9" s="12" t="str">
        <f t="shared" si="0"/>
        <v>LowMedium</v>
      </c>
      <c r="D9" s="11" t="s">
        <v>103</v>
      </c>
    </row>
    <row r="10" spans="1:8">
      <c r="A10" s="6" t="s">
        <v>100</v>
      </c>
      <c r="B10" s="6" t="s">
        <v>100</v>
      </c>
      <c r="C10" s="7" t="str">
        <f t="shared" si="0"/>
        <v>LowLow</v>
      </c>
      <c r="D10" s="11" t="s">
        <v>106</v>
      </c>
      <c r="F10" s="3" t="s">
        <v>108</v>
      </c>
    </row>
    <row r="11" spans="1:8">
      <c r="A11" s="8"/>
      <c r="B11" s="8"/>
      <c r="C11" s="9"/>
      <c r="F11" s="3" t="s">
        <v>109</v>
      </c>
    </row>
    <row r="12" spans="1:8">
      <c r="F12" s="3" t="s">
        <v>110</v>
      </c>
    </row>
    <row r="13" spans="1:8">
      <c r="F13" s="3" t="s">
        <v>111</v>
      </c>
    </row>
    <row r="14" spans="1:8">
      <c r="F14" s="3" t="s">
        <v>112</v>
      </c>
    </row>
    <row r="15" spans="1:8">
      <c r="F15" s="3" t="s">
        <v>113</v>
      </c>
    </row>
    <row r="16" spans="1:8">
      <c r="B16" s="3" t="s">
        <v>114</v>
      </c>
    </row>
    <row r="17" spans="1:6">
      <c r="A17" t="s">
        <v>92</v>
      </c>
      <c r="B17" s="3" t="s">
        <v>115</v>
      </c>
      <c r="C17" s="3" t="s">
        <v>116</v>
      </c>
    </row>
    <row r="18" spans="1:6">
      <c r="A18" s="3" t="s">
        <v>96</v>
      </c>
      <c r="B18" s="4" t="s">
        <v>117</v>
      </c>
      <c r="C18" s="3" t="s">
        <v>118</v>
      </c>
    </row>
    <row r="19" spans="1:6">
      <c r="A19" s="3" t="s">
        <v>100</v>
      </c>
      <c r="B19" s="4" t="s">
        <v>119</v>
      </c>
    </row>
    <row r="20" spans="1:6">
      <c r="B20" s="4" t="s">
        <v>120</v>
      </c>
      <c r="F20" t="s">
        <v>121</v>
      </c>
    </row>
    <row r="21" spans="1:6">
      <c r="F21" t="s">
        <v>122</v>
      </c>
    </row>
    <row r="22" spans="1:6">
      <c r="A22" t="s">
        <v>123</v>
      </c>
      <c r="B22" t="s">
        <v>124</v>
      </c>
      <c r="F22" t="s">
        <v>125</v>
      </c>
    </row>
    <row r="23" spans="1:6">
      <c r="A23" t="s">
        <v>126</v>
      </c>
      <c r="B23" t="s">
        <v>127</v>
      </c>
      <c r="F23" t="s">
        <v>128</v>
      </c>
    </row>
    <row r="24" spans="1:6">
      <c r="A24" t="s">
        <v>129</v>
      </c>
      <c r="B24" t="s">
        <v>130</v>
      </c>
      <c r="F24" t="s">
        <v>131</v>
      </c>
    </row>
    <row r="25" spans="1:6">
      <c r="A25" t="s">
        <v>132</v>
      </c>
      <c r="B25" t="s">
        <v>133</v>
      </c>
      <c r="F25" t="s">
        <v>134</v>
      </c>
    </row>
    <row r="26" spans="1:6">
      <c r="A26" t="s">
        <v>135</v>
      </c>
      <c r="B26" t="s">
        <v>136</v>
      </c>
      <c r="F26" t="s">
        <v>137</v>
      </c>
    </row>
    <row r="27" spans="1:6">
      <c r="A27" s="3" t="s">
        <v>138</v>
      </c>
    </row>
    <row r="29" spans="1:6">
      <c r="A29" t="s">
        <v>139</v>
      </c>
      <c r="F29" s="3" t="s">
        <v>140</v>
      </c>
    </row>
    <row r="30" spans="1:6">
      <c r="A30" t="s">
        <v>141</v>
      </c>
      <c r="F30" s="3" t="s">
        <v>142</v>
      </c>
    </row>
    <row r="31" spans="1:6">
      <c r="A31" t="s">
        <v>143</v>
      </c>
      <c r="C31" s="3" t="s">
        <v>144</v>
      </c>
      <c r="F31" s="3" t="s">
        <v>132</v>
      </c>
    </row>
    <row r="32" spans="1:6">
      <c r="A32" t="s">
        <v>145</v>
      </c>
      <c r="C32" s="3" t="s">
        <v>146</v>
      </c>
      <c r="F32" s="3" t="s">
        <v>147</v>
      </c>
    </row>
    <row r="33" spans="1:6">
      <c r="C33" s="3" t="s">
        <v>148</v>
      </c>
      <c r="F33" s="3" t="s">
        <v>149</v>
      </c>
    </row>
    <row r="34" spans="1:6">
      <c r="A34" s="3"/>
    </row>
    <row r="35" spans="1:6">
      <c r="A35" s="3" t="s">
        <v>146</v>
      </c>
    </row>
    <row r="36" spans="1:6">
      <c r="A36" s="3" t="s">
        <v>148</v>
      </c>
    </row>
  </sheetData>
  <pageMargins left="0.7" right="0.7" top="0.75" bottom="0.75" header="0.3" footer="0.3"/>
  <pageSetup paperSize="9" orientation="portrait" r:id="rId1"/>
  <headerFooter>
    <oddFooter>&amp;L&amp;1#&amp;"Calibri"&amp;10&amp;K000000Classified: RMG – 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E9FE9050E2EBC41B86F6BC744BB2937" ma:contentTypeVersion="6" ma:contentTypeDescription="Create a new document." ma:contentTypeScope="" ma:versionID="1e809dad17d4ba6bd7daab250be422f2">
  <xsd:schema xmlns:xsd="http://www.w3.org/2001/XMLSchema" xmlns:xs="http://www.w3.org/2001/XMLSchema" xmlns:p="http://schemas.microsoft.com/office/2006/metadata/properties" xmlns:ns2="5f18649f-b1b4-4f29-bc18-ef5866143df6" xmlns:ns3="9d83525f-39d4-4cf3-96ee-420047b2dcb4" targetNamespace="http://schemas.microsoft.com/office/2006/metadata/properties" ma:root="true" ma:fieldsID="f49b2f3df205670956eece15fa8838ff" ns2:_="" ns3:_="">
    <xsd:import namespace="5f18649f-b1b4-4f29-bc18-ef5866143df6"/>
    <xsd:import namespace="9d83525f-39d4-4cf3-96ee-420047b2dcb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f18649f-b1b4-4f29-bc18-ef5866143df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d83525f-39d4-4cf3-96ee-420047b2dcb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792F9E6-C862-40D6-BCDD-7B19E16CD91B}"/>
</file>

<file path=customXml/itemProps2.xml><?xml version="1.0" encoding="utf-8"?>
<ds:datastoreItem xmlns:ds="http://schemas.openxmlformats.org/officeDocument/2006/customXml" ds:itemID="{86358B05-446E-41B9-A52A-CFEB1D2E6F90}"/>
</file>

<file path=customXml/itemProps3.xml><?xml version="1.0" encoding="utf-8"?>
<ds:datastoreItem xmlns:ds="http://schemas.openxmlformats.org/officeDocument/2006/customXml" ds:itemID="{AA1EFA41-4479-4A7A-B685-4C50A02F8695}"/>
</file>

<file path=docProps/app.xml><?xml version="1.0" encoding="utf-8"?>
<Properties xmlns="http://schemas.openxmlformats.org/officeDocument/2006/extended-properties" xmlns:vt="http://schemas.openxmlformats.org/officeDocument/2006/docPropsVTypes">
  <Application>Microsoft Excel Online</Application>
  <Manager/>
  <Company>Zurich Corporate Pension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cheme Actions, Decisions, Issues, Risks Template</dc:title>
  <dc:subject>Template</dc:subject>
  <dc:creator>Project Office</dc:creator>
  <cp:keywords/>
  <dc:description/>
  <cp:lastModifiedBy>Antigoni Triantouli</cp:lastModifiedBy>
  <cp:revision/>
  <dcterms:created xsi:type="dcterms:W3CDTF">2004-06-29T11:20:44Z</dcterms:created>
  <dcterms:modified xsi:type="dcterms:W3CDTF">2021-04-29T14:05: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9FE9050E2EBC41B86F6BC744BB2937</vt:lpwstr>
  </property>
  <property fmtid="{D5CDD505-2E9C-101B-9397-08002B2CF9AE}" pid="3" name="MSIP_Label_980f36f3-41a5-4f45-a6a2-e224f336accd_Enabled">
    <vt:lpwstr>True</vt:lpwstr>
  </property>
  <property fmtid="{D5CDD505-2E9C-101B-9397-08002B2CF9AE}" pid="4" name="MSIP_Label_980f36f3-41a5-4f45-a6a2-e224f336accd_SiteId">
    <vt:lpwstr>7a082108-90dd-41ac-be41-9b8feabee2da</vt:lpwstr>
  </property>
  <property fmtid="{D5CDD505-2E9C-101B-9397-08002B2CF9AE}" pid="5" name="MSIP_Label_980f36f3-41a5-4f45-a6a2-e224f336accd_Owner">
    <vt:lpwstr>ian.harding@royalmail.com</vt:lpwstr>
  </property>
  <property fmtid="{D5CDD505-2E9C-101B-9397-08002B2CF9AE}" pid="6" name="MSIP_Label_980f36f3-41a5-4f45-a6a2-e224f336accd_SetDate">
    <vt:lpwstr>2020-01-15T12:40:03.4114290Z</vt:lpwstr>
  </property>
  <property fmtid="{D5CDD505-2E9C-101B-9397-08002B2CF9AE}" pid="7" name="MSIP_Label_980f36f3-41a5-4f45-a6a2-e224f336accd_Name">
    <vt:lpwstr>Internal</vt:lpwstr>
  </property>
  <property fmtid="{D5CDD505-2E9C-101B-9397-08002B2CF9AE}" pid="8" name="MSIP_Label_980f36f3-41a5-4f45-a6a2-e224f336accd_Application">
    <vt:lpwstr>Microsoft Azure Information Protection</vt:lpwstr>
  </property>
  <property fmtid="{D5CDD505-2E9C-101B-9397-08002B2CF9AE}" pid="9" name="MSIP_Label_980f36f3-41a5-4f45-a6a2-e224f336accd_Extended_MSFT_Method">
    <vt:lpwstr>Automatic</vt:lpwstr>
  </property>
  <property fmtid="{D5CDD505-2E9C-101B-9397-08002B2CF9AE}" pid="10" name="Sensitivity">
    <vt:lpwstr>Internal</vt:lpwstr>
  </property>
</Properties>
</file>